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mc:AlternateContent xmlns:mc="http://schemas.openxmlformats.org/markup-compatibility/2006">
    <mc:Choice Requires="x15">
      <x15ac:absPath xmlns:x15ac="http://schemas.microsoft.com/office/spreadsheetml/2010/11/ac" url="C:\Users\019536\Desktop\Q3'25\Summary (Done)\"/>
    </mc:Choice>
  </mc:AlternateContent>
  <xr:revisionPtr revIDLastSave="0" documentId="13_ncr:1_{F852631B-8DE0-4CED-825F-5EDCE13278DA}" xr6:coauthVersionLast="47" xr6:coauthVersionMax="47" xr10:uidLastSave="{00000000-0000-0000-0000-000000000000}"/>
  <bookViews>
    <workbookView xWindow="-120" yWindow="-16320" windowWidth="29040" windowHeight="15720" tabRatio="874" xr2:uid="{00000000-000D-0000-FFFF-FFFF00000000}"/>
  </bookViews>
  <sheets>
    <sheet name="Cover" sheetId="4" r:id="rId1"/>
    <sheet name="Subscriber Data" sheetId="22" r:id="rId2"/>
    <sheet name="ARPU (Historic)" sheetId="34" r:id="rId3"/>
    <sheet name="Financial Data (Historic)" sheetId="25" r:id="rId4"/>
    <sheet name="Financial &amp; Opr. Data (wTAS 29)" sheetId="32" r:id="rId5"/>
    <sheet name="Debt&amp;Cash&amp;Hedge Information" sheetId="18" r:id="rId6"/>
    <sheet name="TAS 29 Adoption Reconciliation" sheetId="33" r:id="rId7"/>
    <sheet name="IFRS 16 Adoption Reconciliation" sheetId="28" r:id="rId8"/>
    <sheet name="IFRS 15 Adoption Reconciliation" sheetId="31" r:id="rId9"/>
    <sheet name="Reclassification Explanations" sheetId="26" r:id="rId10"/>
  </sheets>
  <definedNames>
    <definedName name="cbs" localSheetId="2">#REF!</definedName>
    <definedName name="cbs" localSheetId="4">#REF!</definedName>
    <definedName name="cbs" localSheetId="6">#REF!</definedName>
    <definedName name="cbs">#REF!</definedName>
    <definedName name="ccf" localSheetId="2">#REF!</definedName>
    <definedName name="ccf" localSheetId="4">#REF!</definedName>
    <definedName name="ccf" localSheetId="6">#REF!</definedName>
    <definedName name="ccf">#REF!</definedName>
    <definedName name="copex" localSheetId="2">#REF!</definedName>
    <definedName name="copex" localSheetId="4">#REF!</definedName>
    <definedName name="copex" localSheetId="6">#REF!</definedName>
    <definedName name="copex">#REF!</definedName>
    <definedName name="cpl" localSheetId="2">#REF!</definedName>
    <definedName name="cpl" localSheetId="4">#REF!</definedName>
    <definedName name="cpl" localSheetId="6">#REF!</definedName>
    <definedName name="cpl">#REF!</definedName>
    <definedName name="CSRB" localSheetId="2">#REF!</definedName>
    <definedName name="CSRB" localSheetId="4">#REF!</definedName>
    <definedName name="CSRB" localSheetId="6">#REF!</definedName>
    <definedName name="CSRB">#REF!</definedName>
    <definedName name="fopex" localSheetId="2">#REF!</definedName>
    <definedName name="fopex" localSheetId="4">#REF!</definedName>
    <definedName name="fopex" localSheetId="6">#REF!</definedName>
    <definedName name="fopex">#REF!</definedName>
    <definedName name="fpl" localSheetId="2">#REF!</definedName>
    <definedName name="fpl" localSheetId="4">#REF!</definedName>
    <definedName name="fpl" localSheetId="6">#REF!</definedName>
    <definedName name="fpl">#REF!</definedName>
    <definedName name="frb" localSheetId="2">#REF!</definedName>
    <definedName name="frb" localSheetId="4">#REF!</definedName>
    <definedName name="frb" localSheetId="6">#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2">#REF!</definedName>
    <definedName name="mopex" localSheetId="4">#REF!</definedName>
    <definedName name="mopex" localSheetId="6">#REF!</definedName>
    <definedName name="mopex">#REF!</definedName>
    <definedName name="mpl" localSheetId="2">#REF!</definedName>
    <definedName name="mpl" localSheetId="4">#REF!</definedName>
    <definedName name="mpl" localSheetId="6">#REF!</definedName>
    <definedName name="mpl">#REF!</definedName>
    <definedName name="_xlnm.Print_Area" localSheetId="0">Cover!$B$2:$M$47</definedName>
    <definedName name="_xlnm.Print_Area" localSheetId="4">'Financial &amp; Opr. Data (wTAS 29)'!$A$1:$B$115</definedName>
    <definedName name="_xlnm.Print_Area" localSheetId="3">'Financial Data (Historic)'!$A$1:$B$97</definedName>
    <definedName name="top" localSheetId="2">#REF!</definedName>
    <definedName name="top" localSheetId="4">#REF!</definedName>
    <definedName name="top" localSheetId="6">#REF!</definedName>
    <definedName name="top">#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1248" uniqueCount="354">
  <si>
    <t>Period</t>
  </si>
  <si>
    <t xml:space="preserve">Tax Expense </t>
  </si>
  <si>
    <t xml:space="preserve">Share capital </t>
  </si>
  <si>
    <t xml:space="preserve">TOTAL </t>
  </si>
  <si>
    <t xml:space="preserve">TL millions </t>
  </si>
  <si>
    <t xml:space="preserve">Cash Flow from Investing Activities </t>
  </si>
  <si>
    <t xml:space="preserve">Sub-Total </t>
  </si>
  <si>
    <t xml:space="preserve">Total OPEX </t>
  </si>
  <si>
    <t>Mobile Prepaid ARPU (TL)</t>
  </si>
  <si>
    <t>Mobile Postpaid ARPU (TL)</t>
  </si>
  <si>
    <t>Mobile Blended ARPU (TL)</t>
  </si>
  <si>
    <t>Index</t>
  </si>
  <si>
    <t>Consolidated Summary P&amp;L Statement</t>
  </si>
  <si>
    <t>Consolidated Summary Balance Sheet</t>
  </si>
  <si>
    <t>Consolidated Summary OPEX Table</t>
  </si>
  <si>
    <t>Consolidated Summary Cash Flow Statement</t>
  </si>
  <si>
    <t>Sub - Total Revenue</t>
  </si>
  <si>
    <t>Consolidated Summary Revenue Breakdown</t>
  </si>
  <si>
    <t>In Currency</t>
  </si>
  <si>
    <t>TL Equivalent</t>
  </si>
  <si>
    <t>&lt; 3 Months</t>
  </si>
  <si>
    <t>&gt; 5 Years</t>
  </si>
  <si>
    <t>Corporate Data</t>
  </si>
  <si>
    <t>Cost of Equipment and Technology Sales</t>
  </si>
  <si>
    <t>Total Access Lines (mn)</t>
  </si>
  <si>
    <t>Mobile Total Subscribers (mn)</t>
  </si>
  <si>
    <r>
      <t>TL millions</t>
    </r>
    <r>
      <rPr>
        <sz val="11"/>
        <color indexed="9"/>
        <rFont val="Calibri"/>
        <family val="2"/>
        <charset val="162"/>
      </rPr>
      <t xml:space="preserve"> </t>
    </r>
  </si>
  <si>
    <r>
      <t>Total Assets</t>
    </r>
    <r>
      <rPr>
        <sz val="11"/>
        <color indexed="56"/>
        <rFont val="Calibri"/>
        <family val="2"/>
        <charset val="162"/>
      </rPr>
      <t xml:space="preserve"> </t>
    </r>
    <r>
      <rPr>
        <b/>
        <sz val="11"/>
        <color indexed="56"/>
        <rFont val="Calibri"/>
        <family val="2"/>
        <charset val="162"/>
      </rPr>
      <t xml:space="preserve">  </t>
    </r>
  </si>
  <si>
    <r>
      <t>Total Equity and Liabilities</t>
    </r>
    <r>
      <rPr>
        <sz val="11"/>
        <color indexed="56"/>
        <rFont val="Calibri"/>
        <family val="2"/>
        <charset val="162"/>
      </rPr>
      <t xml:space="preserve"> </t>
    </r>
    <r>
      <rPr>
        <b/>
        <sz val="11"/>
        <color indexed="56"/>
        <rFont val="Calibri"/>
        <family val="2"/>
        <charset val="162"/>
      </rPr>
      <t xml:space="preserve">  </t>
    </r>
  </si>
  <si>
    <t>Ratios</t>
  </si>
  <si>
    <t xml:space="preserve">Current Ratio </t>
  </si>
  <si>
    <t>2014 Q1</t>
  </si>
  <si>
    <t>Mobile</t>
  </si>
  <si>
    <t>Broadband Total Subscribers (mn)</t>
  </si>
  <si>
    <t>Debt (In millions)</t>
  </si>
  <si>
    <t>TL</t>
  </si>
  <si>
    <t xml:space="preserve">USD </t>
  </si>
  <si>
    <t xml:space="preserve">EUR </t>
  </si>
  <si>
    <t>2014 Q2</t>
  </si>
  <si>
    <t>2014 Q3</t>
  </si>
  <si>
    <t>2014 Q4</t>
  </si>
  <si>
    <t>2015 Q1</t>
  </si>
  <si>
    <r>
      <t>Margin</t>
    </r>
    <r>
      <rPr>
        <i/>
        <sz val="11"/>
        <color indexed="56"/>
        <rFont val="Calibri"/>
        <family val="2"/>
        <charset val="162"/>
      </rPr>
      <t xml:space="preserve"> </t>
    </r>
  </si>
  <si>
    <t>2015 Q2</t>
  </si>
  <si>
    <t>2015 Q3</t>
  </si>
  <si>
    <t xml:space="preserve">(1) Includes PSTN and WLR lines </t>
  </si>
  <si>
    <t>2015 Q4</t>
  </si>
  <si>
    <t>2015 YE</t>
  </si>
  <si>
    <r>
      <t>Revenues</t>
    </r>
    <r>
      <rPr>
        <sz val="11"/>
        <color indexed="56"/>
        <rFont val="Calibri"/>
        <family val="2"/>
        <charset val="162"/>
      </rPr>
      <t xml:space="preserve"> </t>
    </r>
  </si>
  <si>
    <r>
      <t>EBITDA</t>
    </r>
    <r>
      <rPr>
        <sz val="11"/>
        <color indexed="56"/>
        <rFont val="Calibri"/>
        <family val="2"/>
        <charset val="162"/>
      </rPr>
      <t xml:space="preserve"> </t>
    </r>
  </si>
  <si>
    <r>
      <t xml:space="preserve">Operating Profit </t>
    </r>
    <r>
      <rPr>
        <b/>
        <vertAlign val="superscript"/>
        <sz val="11"/>
        <color indexed="56"/>
        <rFont val="Calibri"/>
        <family val="2"/>
        <charset val="162"/>
      </rPr>
      <t>(a)</t>
    </r>
  </si>
  <si>
    <r>
      <t xml:space="preserve">Margin </t>
    </r>
    <r>
      <rPr>
        <i/>
        <sz val="11"/>
        <color indexed="56"/>
        <rFont val="Calibri"/>
        <family val="2"/>
        <charset val="162"/>
      </rPr>
      <t xml:space="preserve"> </t>
    </r>
  </si>
  <si>
    <t>Mobile Prepaid Subscribers (mn)</t>
  </si>
  <si>
    <t>Mobile Postpaid Subscribers (mn)</t>
  </si>
  <si>
    <t>Cash and Equivalents</t>
  </si>
  <si>
    <t>CAPEX</t>
  </si>
  <si>
    <t>2016 Q1</t>
  </si>
  <si>
    <t>1 year to 2 year</t>
  </si>
  <si>
    <t>2 year to 5 year</t>
  </si>
  <si>
    <t>Profit</t>
  </si>
  <si>
    <t>(a) Includes currency translation differences</t>
  </si>
  <si>
    <t>(b) Blocked deposits are included in operating activities rather than net cash position</t>
  </si>
  <si>
    <t>Construction Revenue Adjustment (IFRIC-12)</t>
  </si>
  <si>
    <t>Construction Cost Adjustment (IFRIC-12)</t>
  </si>
  <si>
    <t>Mobile MoU (min)</t>
  </si>
  <si>
    <t>2016 Q2</t>
  </si>
  <si>
    <t>Reserves, Retained Earnings and Other Equity Items</t>
  </si>
  <si>
    <t>TV</t>
  </si>
  <si>
    <r>
      <t>TL millions</t>
    </r>
    <r>
      <rPr>
        <sz val="11"/>
        <color indexed="9"/>
        <rFont val="Calibri"/>
        <family val="2"/>
      </rPr>
      <t xml:space="preserve"> </t>
    </r>
  </si>
  <si>
    <r>
      <t>Total Revenue</t>
    </r>
    <r>
      <rPr>
        <vertAlign val="superscript"/>
        <sz val="11"/>
        <color indexed="56"/>
        <rFont val="Calibri"/>
        <family val="2"/>
      </rPr>
      <t xml:space="preserve"> </t>
    </r>
  </si>
  <si>
    <r>
      <t>Cash Flow from Operating Activities</t>
    </r>
    <r>
      <rPr>
        <b/>
        <vertAlign val="superscript"/>
        <sz val="11"/>
        <color indexed="56"/>
        <rFont val="Calibri"/>
        <family val="2"/>
        <charset val="162"/>
      </rPr>
      <t xml:space="preserve"> </t>
    </r>
  </si>
  <si>
    <t>Cash (In millions)</t>
  </si>
  <si>
    <t>Total</t>
  </si>
  <si>
    <t>2016 Q3</t>
  </si>
  <si>
    <t>2016 Q4</t>
  </si>
  <si>
    <t>2016 YE</t>
  </si>
  <si>
    <t xml:space="preserve">Provisions for Doubtful Receivables </t>
  </si>
  <si>
    <t>2017 Q1</t>
  </si>
  <si>
    <t>Interconnection</t>
  </si>
  <si>
    <t>Tax</t>
  </si>
  <si>
    <t>Other Direct Cost</t>
  </si>
  <si>
    <t>Direct Costs</t>
  </si>
  <si>
    <t>Personnel</t>
  </si>
  <si>
    <t>Other Costs</t>
  </si>
  <si>
    <t xml:space="preserve"> Other Investing Activities </t>
  </si>
  <si>
    <t>The reclassifications as of Q1’17 related to operational expenses are provided below. The reclassifications are applied retrospectively back to Q1’15:</t>
  </si>
  <si>
    <t>·         Network and technology related maintenance and repair expenses, which was previously reported under maintenance expense,</t>
  </si>
  <si>
    <t xml:space="preserve">·         Data transmission costs, which were previously reported in pieces under international interconnection and other costs, </t>
  </si>
  <si>
    <t>·         Frequency fees, which were previously reported under tax expense,</t>
  </si>
  <si>
    <t>·         Network energy costs and network rent costs, which were previously reported under rent and utilities expense,</t>
  </si>
  <si>
    <t>Network &amp; Technology</t>
  </si>
  <si>
    <t>are reclassified to network and technology expense.</t>
  </si>
  <si>
    <t>2017 Q2</t>
  </si>
  <si>
    <t>2017 Q3</t>
  </si>
  <si>
    <t>2017 Q4</t>
  </si>
  <si>
    <t>2017 YE</t>
  </si>
  <si>
    <t>2018 Q1</t>
  </si>
  <si>
    <r>
      <t>Tangible Assets</t>
    </r>
    <r>
      <rPr>
        <vertAlign val="superscript"/>
        <sz val="11"/>
        <color indexed="56"/>
        <rFont val="Calibri"/>
        <family val="2"/>
        <charset val="162"/>
      </rPr>
      <t xml:space="preserve"> </t>
    </r>
  </si>
  <si>
    <r>
      <t>Other Assets</t>
    </r>
    <r>
      <rPr>
        <vertAlign val="superscript"/>
        <sz val="11"/>
        <color indexed="56"/>
        <rFont val="Calibri"/>
        <family val="2"/>
        <charset val="162"/>
      </rPr>
      <t xml:space="preserve"> </t>
    </r>
  </si>
  <si>
    <r>
      <t>Interest Bearing Liabilities</t>
    </r>
    <r>
      <rPr>
        <vertAlign val="superscript"/>
        <sz val="11"/>
        <color indexed="56"/>
        <rFont val="Calibri"/>
        <family val="2"/>
        <charset val="162"/>
      </rPr>
      <t xml:space="preserve"> </t>
    </r>
  </si>
  <si>
    <t xml:space="preserve">Other Liabilities </t>
  </si>
  <si>
    <t xml:space="preserve">Cash Flow from Financing Activities </t>
  </si>
  <si>
    <t>Net Change in Cash Position</t>
  </si>
  <si>
    <t>Commercial Costs</t>
  </si>
  <si>
    <t>Other</t>
  </si>
  <si>
    <t>TL millions</t>
  </si>
  <si>
    <t xml:space="preserve">Operating Profit </t>
  </si>
  <si>
    <t>2018 Q2</t>
  </si>
  <si>
    <t>Intangible Assets</t>
  </si>
  <si>
    <r>
      <t>Tangible Assets</t>
    </r>
    <r>
      <rPr>
        <vertAlign val="superscript"/>
        <sz val="11"/>
        <color indexed="56"/>
        <rFont val="Calibri"/>
        <family val="2"/>
        <charset val="162"/>
      </rPr>
      <t xml:space="preserve"> (a)</t>
    </r>
    <r>
      <rPr>
        <sz val="11"/>
        <color indexed="56"/>
        <rFont val="Calibri"/>
        <family val="2"/>
        <charset val="162"/>
      </rPr>
      <t xml:space="preserve">  </t>
    </r>
  </si>
  <si>
    <t>8,710*</t>
  </si>
  <si>
    <t>2018 Q3</t>
  </si>
  <si>
    <t>USD/TL</t>
  </si>
  <si>
    <t>EUR/TL</t>
  </si>
  <si>
    <t>Q3'18</t>
  </si>
  <si>
    <t>Q2'18</t>
  </si>
  <si>
    <t>Q1'18</t>
  </si>
  <si>
    <t>Q4'17</t>
  </si>
  <si>
    <t>Q3'17</t>
  </si>
  <si>
    <t xml:space="preserve">FX Rates </t>
  </si>
  <si>
    <t>(End of Period)</t>
  </si>
  <si>
    <t>Q2'17</t>
  </si>
  <si>
    <t>FX Based Cash ( C )</t>
  </si>
  <si>
    <t>Fiber Subscribers (mn)</t>
  </si>
  <si>
    <t xml:space="preserve">   FTTH/B (mn)</t>
  </si>
  <si>
    <t xml:space="preserve">   FTTC (mn)</t>
  </si>
  <si>
    <r>
      <t>Fixed Voice ARPU</t>
    </r>
    <r>
      <rPr>
        <sz val="11"/>
        <color indexed="56"/>
        <rFont val="Calibri"/>
        <family val="2"/>
        <charset val="162"/>
      </rPr>
      <t xml:space="preserve"> (TL)</t>
    </r>
  </si>
  <si>
    <r>
      <t xml:space="preserve">Broadband ARPU </t>
    </r>
    <r>
      <rPr>
        <sz val="11"/>
        <color indexed="56"/>
        <rFont val="Calibri"/>
        <family val="2"/>
        <charset val="162"/>
      </rPr>
      <t xml:space="preserve"> (TL)</t>
    </r>
  </si>
  <si>
    <t>(3) Includes IPTV and DTH subscribers</t>
  </si>
  <si>
    <t>n.m.</t>
  </si>
  <si>
    <t>International Revenues</t>
  </si>
  <si>
    <t>Fixed Voice</t>
  </si>
  <si>
    <t>Broadband</t>
  </si>
  <si>
    <r>
      <t xml:space="preserve">Other </t>
    </r>
    <r>
      <rPr>
        <vertAlign val="superscript"/>
        <sz val="11"/>
        <color indexed="56"/>
        <rFont val="Calibri"/>
        <family val="2"/>
      </rPr>
      <t>(a)</t>
    </r>
  </si>
  <si>
    <t>Eliminations</t>
  </si>
  <si>
    <r>
      <t xml:space="preserve">Cash Flow from Financing Activities </t>
    </r>
    <r>
      <rPr>
        <b/>
        <vertAlign val="superscript"/>
        <sz val="11"/>
        <color indexed="56"/>
        <rFont val="Calibri"/>
        <family val="2"/>
        <charset val="162"/>
      </rPr>
      <t>(a)</t>
    </r>
  </si>
  <si>
    <r>
      <t>Net Change in Cash Position</t>
    </r>
    <r>
      <rPr>
        <b/>
        <vertAlign val="superscript"/>
        <sz val="11"/>
        <color indexed="56"/>
        <rFont val="Calibri"/>
        <family val="2"/>
        <charset val="162"/>
      </rPr>
      <t xml:space="preserve"> (b)</t>
    </r>
  </si>
  <si>
    <t>(a) Net Debt calculation in ratios includes MTM from FX to TRY Currency Swaps. Net Debt/EBITDA calculation excludes extraordinary claims on EBITDA calculation.</t>
  </si>
  <si>
    <r>
      <t xml:space="preserve">Net Debt/EBITDA </t>
    </r>
    <r>
      <rPr>
        <vertAlign val="superscript"/>
        <sz val="11"/>
        <color indexed="56"/>
        <rFont val="Calibri"/>
        <family val="2"/>
      </rPr>
      <t>(a)</t>
    </r>
  </si>
  <si>
    <t>2018 Q4</t>
  </si>
  <si>
    <t>Q4'18</t>
  </si>
  <si>
    <t>3 Months to 1 Year</t>
  </si>
  <si>
    <t>2018 YE</t>
  </si>
  <si>
    <r>
      <t>Intangible Assets</t>
    </r>
    <r>
      <rPr>
        <vertAlign val="superscript"/>
        <sz val="11"/>
        <color indexed="56"/>
        <rFont val="Calibri"/>
        <family val="2"/>
        <charset val="162"/>
      </rPr>
      <t/>
    </r>
  </si>
  <si>
    <t>2019 Q1</t>
  </si>
  <si>
    <t>2019 Q1
As reported</t>
  </si>
  <si>
    <t>IFRS 16 Impact</t>
  </si>
  <si>
    <t>2019 Q1 
Without
adoption of 
IFRS 16</t>
  </si>
  <si>
    <t>Q1'19</t>
  </si>
  <si>
    <t>Fixed Line Business Summary P&amp;L Statement</t>
  </si>
  <si>
    <t>Rights of use assets</t>
  </si>
  <si>
    <t>Prepaid Expenses</t>
  </si>
  <si>
    <t>Deferred Tax</t>
  </si>
  <si>
    <r>
      <t>(2) Includes IPTV, DTH and Tivibu GO</t>
    </r>
    <r>
      <rPr>
        <i/>
        <sz val="10"/>
        <color indexed="56"/>
        <rFont val="Calibri"/>
        <family val="2"/>
        <charset val="162"/>
      </rPr>
      <t xml:space="preserve"> subscribers</t>
    </r>
  </si>
  <si>
    <t>Bank Borrowings and Bonds</t>
  </si>
  <si>
    <t>Lease Liabilities</t>
  </si>
  <si>
    <t>Mobile Business Summary P&amp;L Statement*</t>
  </si>
  <si>
    <t>*Includes TT Ödeme ve Elektronik Para Hizmetleri A.Ş.</t>
  </si>
  <si>
    <t>Total Liabilities/ Equity</t>
  </si>
  <si>
    <t>2018 Q1
As reported</t>
  </si>
  <si>
    <t>IFRS 15 Impact</t>
  </si>
  <si>
    <t>2018 Q1 
Without
adoption of 
IFRS 15</t>
  </si>
  <si>
    <t>2018 Q2
As reported</t>
  </si>
  <si>
    <t>2018 Q2 
Without
adoption of 
IFRS 15</t>
  </si>
  <si>
    <t>2018 Q3
As reported</t>
  </si>
  <si>
    <t>2018 Q3 
Without
adoption of 
IFRS 15</t>
  </si>
  <si>
    <t>2018 Q4
As reported</t>
  </si>
  <si>
    <t>2018 Q4 
Without
adoption of 
IFRS 15</t>
  </si>
  <si>
    <t xml:space="preserve">(c) Includes short-term and long-term borrowings and lease obligations </t>
  </si>
  <si>
    <t>Right of Use Assets</t>
  </si>
  <si>
    <t xml:space="preserve">Share Capital </t>
  </si>
  <si>
    <t>2019 Q2</t>
  </si>
  <si>
    <t>2019 Q2
As reported</t>
  </si>
  <si>
    <t>2019 Q2 
Without
adoption of 
IFRS 16</t>
  </si>
  <si>
    <t>Q2'19</t>
  </si>
  <si>
    <r>
      <t xml:space="preserve">(b) Major items within other assets are trade receivables, due from related parties, inventories, deferred tax asset, </t>
    </r>
    <r>
      <rPr>
        <i/>
        <sz val="10"/>
        <color indexed="56"/>
        <rFont val="Calibri"/>
        <family val="2"/>
        <charset val="162"/>
      </rPr>
      <t>and other current assets.</t>
    </r>
  </si>
  <si>
    <t>Commercial Costs*</t>
  </si>
  <si>
    <t>Financial Income/(Expense), net</t>
  </si>
  <si>
    <t xml:space="preserve">  FX &amp; Hedging Gain/(Loss), net </t>
  </si>
  <si>
    <t xml:space="preserve">  Interest Income/(Expense), net </t>
  </si>
  <si>
    <t xml:space="preserve">  Other Financial Income/(Expense), net</t>
  </si>
  <si>
    <r>
      <t xml:space="preserve">(b) </t>
    </r>
    <r>
      <rPr>
        <i/>
        <sz val="10"/>
        <color indexed="56"/>
        <rFont val="Calibri"/>
        <family val="2"/>
        <charset val="162"/>
      </rPr>
      <t xml:space="preserve">Net financial income/(expense) includes financial income/(expense) and FX gain/(loss), interest and discount income/(expense) on current accounts excluding bank borrowings which are presented in other operating income/(expenses) on CMB financial statements. </t>
    </r>
  </si>
  <si>
    <t>2019 Q3</t>
  </si>
  <si>
    <t>2019 Q3
As reported</t>
  </si>
  <si>
    <t>2019 Q3 
Without
adoption of 
IFRS 16</t>
  </si>
  <si>
    <t>2019 Q3
Without
adoption of 
IFRS 16</t>
  </si>
  <si>
    <t>Q3'19</t>
  </si>
  <si>
    <t xml:space="preserve">Net Income </t>
  </si>
  <si>
    <r>
      <t xml:space="preserve">Other Liabilities </t>
    </r>
    <r>
      <rPr>
        <vertAlign val="superscript"/>
        <sz val="11"/>
        <color indexed="56"/>
        <rFont val="Calibri"/>
        <family val="2"/>
        <charset val="162"/>
      </rPr>
      <t xml:space="preserve">(d) </t>
    </r>
  </si>
  <si>
    <r>
      <t>Interest Bearing Liabilities</t>
    </r>
    <r>
      <rPr>
        <vertAlign val="superscript"/>
        <sz val="11"/>
        <color indexed="56"/>
        <rFont val="Calibri"/>
        <family val="2"/>
        <charset val="162"/>
      </rPr>
      <t xml:space="preserve"> (c) </t>
    </r>
  </si>
  <si>
    <t xml:space="preserve">Reserves, Retained Earnings and Other Equity Items </t>
  </si>
  <si>
    <r>
      <t>Other Assets</t>
    </r>
    <r>
      <rPr>
        <vertAlign val="superscript"/>
        <sz val="11"/>
        <color indexed="56"/>
        <rFont val="Calibri"/>
        <family val="2"/>
        <charset val="162"/>
      </rPr>
      <t xml:space="preserve"> (b)</t>
    </r>
  </si>
  <si>
    <r>
      <rPr>
        <b/>
        <sz val="11"/>
        <color rgb="FF002855"/>
        <rFont val="Calibri"/>
        <family val="2"/>
      </rPr>
      <t>1) </t>
    </r>
    <r>
      <rPr>
        <sz val="11"/>
        <color rgb="FF002855"/>
        <rFont val="Calibri"/>
        <family val="2"/>
      </rPr>
      <t>     Domestic interconnection and international interconnection expenses, which were previously presented separately, are consolidated as interconnection expenses. Additionally, data transmission costs are reclassified from international interconnection expenses to network and technology expenses, while roaming costs and domestic and international call termination costs continue to be reported under interconnection expenses.</t>
    </r>
  </si>
  <si>
    <r>
      <rPr>
        <b/>
        <sz val="11"/>
        <color rgb="FF002855"/>
        <rFont val="Calibri"/>
        <family val="2"/>
      </rPr>
      <t>2) </t>
    </r>
    <r>
      <rPr>
        <sz val="11"/>
        <color rgb="FF002855"/>
        <rFont val="Calibri"/>
        <family val="2"/>
      </rPr>
      <t>     Under new format, tax expense under direct cost includes only taxes directly arising from sales such as treasury tax and Universal Service Fund. Tax expenses with no direct link to sales such as frequency fee and some other tax expenses are reclassified to related expense items such as commercial cost, network and technology cost and other costs.</t>
    </r>
  </si>
  <si>
    <r>
      <rPr>
        <b/>
        <sz val="11"/>
        <color rgb="FF002855"/>
        <rFont val="Calibri"/>
        <family val="2"/>
      </rPr>
      <t>3)  </t>
    </r>
    <r>
      <rPr>
        <sz val="11"/>
        <color rgb="FF002855"/>
        <rFont val="Calibri"/>
        <family val="2"/>
      </rPr>
      <t xml:space="preserve">    Other direct costs include other costs related with cost of sales. </t>
    </r>
  </si>
  <si>
    <r>
      <rPr>
        <b/>
        <sz val="11"/>
        <color rgb="FF002855"/>
        <rFont val="Calibri"/>
        <family val="2"/>
      </rPr>
      <t>4) </t>
    </r>
    <r>
      <rPr>
        <sz val="11"/>
        <color rgb="FF002855"/>
        <rFont val="Calibri"/>
        <family val="2"/>
      </rPr>
      <t xml:space="preserve">     Commercial expense includes sales, marketing, corporate communication, customer care and TV content costs. Mainly, sales support &amp; merchandising, billing and distribution, call center inbound calls expense, and TV content, which were previously presented under other expense are reclassified to commercial expenses. </t>
    </r>
  </si>
  <si>
    <r>
      <rPr>
        <b/>
        <sz val="11"/>
        <color rgb="FF002855"/>
        <rFont val="Calibri"/>
        <family val="2"/>
      </rPr>
      <t>5)</t>
    </r>
    <r>
      <rPr>
        <sz val="11"/>
        <color rgb="FF002855"/>
        <rFont val="Calibri"/>
        <family val="2"/>
      </rPr>
      <t xml:space="preserve">      Network and Technology expense consists of network and technology related costs. </t>
    </r>
  </si>
  <si>
    <r>
      <rPr>
        <b/>
        <sz val="11"/>
        <color rgb="FF002855"/>
        <rFont val="Calibri"/>
        <family val="2"/>
      </rPr>
      <t>6)   </t>
    </r>
    <r>
      <rPr>
        <sz val="11"/>
        <color rgb="FF002855"/>
        <rFont val="Calibri"/>
        <family val="2"/>
      </rPr>
      <t>   Under new format, some fringe benefits which were previously reported under personnel expense are reclassified to other indirect costs.</t>
    </r>
  </si>
  <si>
    <r>
      <rPr>
        <b/>
        <sz val="11"/>
        <color rgb="FF002855"/>
        <rFont val="Calibri"/>
        <family val="2"/>
      </rPr>
      <t>7)</t>
    </r>
    <r>
      <rPr>
        <sz val="11"/>
        <color rgb="FF002855"/>
        <rFont val="Calibri"/>
        <family val="2"/>
      </rPr>
      <t>      Other expense includes general administration and other indirect and non-commercial expenses.</t>
    </r>
  </si>
  <si>
    <t>Income/expense from derivative interest payments, which were previously presented under  FX &amp; hedging gain/loss, started to be presented under interest income/expense item. As a result of this reclassification, TL 18 mn expense from derivative interest payments in Q1'18 presented under interest income/expense item in Q2’18.</t>
  </si>
  <si>
    <t>As of Q1'17:</t>
  </si>
  <si>
    <t>Frequency fees with direct link to sales are reported under tax expense.  Previously, such frequency fees were reported under Network and Technology expense since there were no direct link to sales.</t>
  </si>
  <si>
    <t>Bills, bonds and notes issued that were measured at amortized cost at Q1'18 and Q2'18 are measured at fair value. Consequently, the changes were reflected to Q1'18 and Q2'18 financial statements. For further details please see Q3'18 financial statements and footnotes.</t>
  </si>
  <si>
    <t>The stamp taxes booked under “Commercial  Costs” are reclassified under “Other Expense”.</t>
  </si>
  <si>
    <t>Set-top boxes and and satellite receivers amounting to TL 49 mn for the year ended 31 December 2016 which were previously presented in inventory in other assets, are reclassified in property, plant and equipment in tangible assets.</t>
  </si>
  <si>
    <t>As of Q1'18:</t>
  </si>
  <si>
    <t>As of Q2'18:</t>
  </si>
  <si>
    <t>As of Q3'18:</t>
  </si>
  <si>
    <t>RECLASSIFICATION EXPLANATIONS</t>
  </si>
  <si>
    <t>As of Q4'16:</t>
  </si>
  <si>
    <t xml:space="preserve">Other Investing Activities </t>
  </si>
  <si>
    <t>Consolidated Summary OPEX Table*</t>
  </si>
  <si>
    <r>
      <t>Financial Income/(Expense), net</t>
    </r>
    <r>
      <rPr>
        <b/>
        <vertAlign val="superscript"/>
        <sz val="11"/>
        <color indexed="56"/>
        <rFont val="Calibri"/>
        <family val="2"/>
      </rPr>
      <t>(b)</t>
    </r>
  </si>
  <si>
    <t xml:space="preserve">  FX &amp; Hedging Gain/(Loss), net</t>
  </si>
  <si>
    <t xml:space="preserve">  Interest Income/(Expense), net</t>
  </si>
  <si>
    <t xml:space="preserve">  Other Financial Income/(Expense), net </t>
  </si>
  <si>
    <t>2019 Q4</t>
  </si>
  <si>
    <t>2019 Q4
As reported</t>
  </si>
  <si>
    <t>2019 Q4
Without
adoption of 
IFRS 16</t>
  </si>
  <si>
    <t>2019 Q4 
Without
adoption of 
IFRS 16</t>
  </si>
  <si>
    <t>Q4'19</t>
  </si>
  <si>
    <t>2019 YE</t>
  </si>
  <si>
    <t>Home TV ARPU</t>
  </si>
  <si>
    <t>Cash and Cash Equivalents</t>
  </si>
  <si>
    <t>2020 Q1</t>
  </si>
  <si>
    <t>Q1'20</t>
  </si>
  <si>
    <t>Naked Broadband Subscribers (mn)</t>
  </si>
  <si>
    <t xml:space="preserve">(d) Major items within other liabilities are deferred tax liability, trade payables, provisions, income tax payable, due to related parties, other current liabilities, provisions for employee termination benefits and minority put option liability </t>
  </si>
  <si>
    <r>
      <t>(a)</t>
    </r>
    <r>
      <rPr>
        <i/>
        <sz val="10"/>
        <color indexed="56"/>
        <rFont val="Calibri"/>
        <family val="2"/>
        <charset val="162"/>
      </rPr>
      <t xml:space="preserve">Operating profit includes revenues, cost of sales, depreciation,  amortization and impairment expenses, marketing, sales and distribution expenses, general administrative expenses, research and development expenses, other operating income/(expense), and income/(expense) from investing activities, but excludes financial income/(expense) presented in other operating income/(expense) on CMB financial statements (i.e. FX gain/(loss), interest and rediscount income/(expense) on current accounts excluding bank borrowings). </t>
    </r>
  </si>
  <si>
    <t>(a) Includes ICT companies, device sales, domestic interconnection and other revenues</t>
  </si>
  <si>
    <r>
      <t xml:space="preserve">Net Debt/ Total Assets </t>
    </r>
    <r>
      <rPr>
        <vertAlign val="superscript"/>
        <sz val="11"/>
        <color indexed="56"/>
        <rFont val="Calibri"/>
        <family val="2"/>
      </rPr>
      <t>(a)</t>
    </r>
  </si>
  <si>
    <t>2020 Q2</t>
  </si>
  <si>
    <t>Q2'20</t>
  </si>
  <si>
    <t>(a) Tangible assets include property, building or plant and equipment and investment property.</t>
  </si>
  <si>
    <r>
      <t>Total TV Subscribers</t>
    </r>
    <r>
      <rPr>
        <vertAlign val="superscript"/>
        <sz val="11"/>
        <color indexed="56"/>
        <rFont val="Calibri"/>
        <family val="2"/>
      </rPr>
      <t>2</t>
    </r>
    <r>
      <rPr>
        <sz val="11"/>
        <color indexed="56"/>
        <rFont val="Calibri"/>
        <family val="2"/>
        <charset val="162"/>
      </rPr>
      <t xml:space="preserve"> (mn) </t>
    </r>
  </si>
  <si>
    <r>
      <t>Tivibu Home Subscribers</t>
    </r>
    <r>
      <rPr>
        <i/>
        <vertAlign val="superscript"/>
        <sz val="11"/>
        <color indexed="56"/>
        <rFont val="Calibri"/>
        <family val="2"/>
      </rPr>
      <t>3</t>
    </r>
    <r>
      <rPr>
        <i/>
        <sz val="11"/>
        <color indexed="56"/>
        <rFont val="Calibri"/>
        <family val="2"/>
      </rPr>
      <t xml:space="preserve"> (mn) </t>
    </r>
  </si>
  <si>
    <t>2020 Q3</t>
  </si>
  <si>
    <t>Q3'20</t>
  </si>
  <si>
    <t>2020 Q4</t>
  </si>
  <si>
    <t>Mobile &amp; Fixed Line Summary P&amp;L Statement</t>
  </si>
  <si>
    <t>2020 YE</t>
  </si>
  <si>
    <t>Q4'20</t>
  </si>
  <si>
    <t>Debt/ Equity</t>
  </si>
  <si>
    <t>2021 Q1</t>
  </si>
  <si>
    <t>Q1'21</t>
  </si>
  <si>
    <r>
      <t>Fixed Voice Subscribers</t>
    </r>
    <r>
      <rPr>
        <i/>
        <sz val="11"/>
        <color indexed="56"/>
        <rFont val="Calibri"/>
        <family val="2"/>
        <charset val="162"/>
      </rPr>
      <t>¹ (mn)</t>
    </r>
  </si>
  <si>
    <t>Net FX Position (A-B-C)</t>
  </si>
  <si>
    <t>Retail</t>
  </si>
  <si>
    <t>Net FX Position*</t>
  </si>
  <si>
    <t>(In millions)**</t>
  </si>
  <si>
    <t>Hedged Amount ( B )****</t>
  </si>
  <si>
    <t>FX Based Debt ( A )***</t>
  </si>
  <si>
    <t>As of Q1'21:</t>
  </si>
  <si>
    <t>** Equivalent of USD</t>
  </si>
  <si>
    <t>* Please see the "Reclassification Explanations" regarding change in net FX position calculation as of Q1'2021</t>
  </si>
  <si>
    <t xml:space="preserve">**** Hedged amount includes i) hedging of FX financial debt ii) hedging of net FX trade payables and iii) net investment hedge </t>
  </si>
  <si>
    <r>
      <rPr>
        <b/>
        <sz val="11"/>
        <color rgb="FF002855"/>
        <rFont val="Calibri"/>
        <family val="2"/>
        <scheme val="minor"/>
      </rPr>
      <t xml:space="preserve">Net FX Position Calculation
</t>
    </r>
    <r>
      <rPr>
        <sz val="11"/>
        <color rgb="FF002855"/>
        <rFont val="Calibri"/>
        <family val="2"/>
        <scheme val="minor"/>
      </rPr>
      <t>Net FX Position used to be calculated by subtracting the sum of i) the hedge transactions and ii) FX-denominated cash and cash equivalents from (iii) FX-denominated financial debt. As per the resolution taken by the Board of Directors dated 03.02.2021, in order to carry out a currency risk management which takes into account all of the items that affect the consolidated profit / loss statement through exchange rate risk in the Net FX Position calculation, as of Q1 2021, in addition to the aforementioned items, Net FX Position includes (iv) FX denominated lease obligations (v) FX denominated net trade payables and (vi) the net investment hedge. Net investment hedge is the hedge amount against the financial risk of the net investment in the off-shore subsidiaries (Türk Telekom International) as per the Effects of Changes in FX Rate standard (TAS 21) of the Turkish Accounting Principles and has been used in the Group accounting reporting since 2011. Net FX Position is a non-GAAP financial measure and the revision made in the calculation of the Net FX Position does not cause a change in the accounting reporting of the Group.</t>
    </r>
  </si>
  <si>
    <t>*** FX based debt calculation includes i) FX denominated financial debt ii) FX denominated lease obligations and iii) FX denominated net trade payables</t>
  </si>
  <si>
    <t>2021 Q2</t>
  </si>
  <si>
    <t>Q2'21</t>
  </si>
  <si>
    <t>* Please see "Reclassification Explanations" sheet for the details.</t>
  </si>
  <si>
    <t>2021 Q3</t>
  </si>
  <si>
    <t>Q3'21</t>
  </si>
  <si>
    <t>2021 Q4</t>
  </si>
  <si>
    <t>Q4'21</t>
  </si>
  <si>
    <t>2021 YE</t>
  </si>
  <si>
    <t>2022 Q1</t>
  </si>
  <si>
    <t>Q1'22</t>
  </si>
  <si>
    <t>Currency Protected Time Deposit</t>
  </si>
  <si>
    <t>2022 Q2</t>
  </si>
  <si>
    <t>Q2'22</t>
  </si>
  <si>
    <t>2022 Q3</t>
  </si>
  <si>
    <t>Q3'22</t>
  </si>
  <si>
    <t>2022 Q4</t>
  </si>
  <si>
    <t>Q4'22</t>
  </si>
  <si>
    <t>2022 YE</t>
  </si>
  <si>
    <t>2023 Q1</t>
  </si>
  <si>
    <t>Q1'23</t>
  </si>
  <si>
    <t>2023 Q2</t>
  </si>
  <si>
    <t>Q2'23</t>
  </si>
  <si>
    <t>2023 Q3</t>
  </si>
  <si>
    <t>Q3'23</t>
  </si>
  <si>
    <t>2023 Q4</t>
  </si>
  <si>
    <t>Q4'23</t>
  </si>
  <si>
    <t>2023 YE</t>
  </si>
  <si>
    <t>2022
As reported</t>
  </si>
  <si>
    <t>TAS 29 Impact</t>
  </si>
  <si>
    <t>2022 
Without
adoption of 
TAS 29</t>
  </si>
  <si>
    <t>2023
As reported</t>
  </si>
  <si>
    <t>2023 
Without
adoption of 
TAS 29</t>
  </si>
  <si>
    <t>Operational Data</t>
  </si>
  <si>
    <r>
      <t>Revenues</t>
    </r>
    <r>
      <rPr>
        <sz val="11"/>
        <color rgb="FF002060"/>
        <rFont val="Calibri"/>
        <family val="2"/>
      </rPr>
      <t xml:space="preserve"> </t>
    </r>
  </si>
  <si>
    <r>
      <t>EBITDA</t>
    </r>
    <r>
      <rPr>
        <sz val="11"/>
        <color rgb="FF002060"/>
        <rFont val="Calibri"/>
        <family val="2"/>
      </rPr>
      <t xml:space="preserve"> </t>
    </r>
  </si>
  <si>
    <r>
      <t>Margin</t>
    </r>
    <r>
      <rPr>
        <i/>
        <sz val="11"/>
        <color rgb="FF002060"/>
        <rFont val="Calibri"/>
        <family val="2"/>
      </rPr>
      <t xml:space="preserve"> </t>
    </r>
  </si>
  <si>
    <r>
      <t xml:space="preserve">Operating Profit </t>
    </r>
    <r>
      <rPr>
        <b/>
        <vertAlign val="superscript"/>
        <sz val="11"/>
        <color rgb="FF002060"/>
        <rFont val="Calibri"/>
        <family val="2"/>
      </rPr>
      <t>(a)</t>
    </r>
  </si>
  <si>
    <r>
      <t>Financial Income/(Expense), net</t>
    </r>
    <r>
      <rPr>
        <b/>
        <vertAlign val="superscript"/>
        <sz val="11"/>
        <color rgb="FF002060"/>
        <rFont val="Calibri"/>
        <family val="2"/>
      </rPr>
      <t>(b)</t>
    </r>
  </si>
  <si>
    <r>
      <t xml:space="preserve">Margin </t>
    </r>
    <r>
      <rPr>
        <i/>
        <sz val="11"/>
        <color rgb="FF002060"/>
        <rFont val="Calibri"/>
        <family val="2"/>
      </rPr>
      <t xml:space="preserve"> </t>
    </r>
  </si>
  <si>
    <r>
      <t xml:space="preserve">Other </t>
    </r>
    <r>
      <rPr>
        <vertAlign val="superscript"/>
        <sz val="11"/>
        <color rgb="FF002060"/>
        <rFont val="Calibri"/>
        <family val="2"/>
      </rPr>
      <t>(a)</t>
    </r>
  </si>
  <si>
    <r>
      <t>Total Revenue</t>
    </r>
    <r>
      <rPr>
        <vertAlign val="superscript"/>
        <sz val="11"/>
        <color rgb="FF002060"/>
        <rFont val="Calibri"/>
        <family val="2"/>
      </rPr>
      <t xml:space="preserve"> </t>
    </r>
  </si>
  <si>
    <r>
      <t>Tangible Assets</t>
    </r>
    <r>
      <rPr>
        <vertAlign val="superscript"/>
        <sz val="11"/>
        <color rgb="FF002060"/>
        <rFont val="Calibri"/>
        <family val="2"/>
      </rPr>
      <t xml:space="preserve"> (a)</t>
    </r>
    <r>
      <rPr>
        <sz val="11"/>
        <color rgb="FF002060"/>
        <rFont val="Calibri"/>
        <family val="2"/>
      </rPr>
      <t xml:space="preserve">  </t>
    </r>
  </si>
  <si>
    <r>
      <t>Other Assets</t>
    </r>
    <r>
      <rPr>
        <vertAlign val="superscript"/>
        <sz val="11"/>
        <color rgb="FF002060"/>
        <rFont val="Calibri"/>
        <family val="2"/>
      </rPr>
      <t xml:space="preserve"> (b)</t>
    </r>
  </si>
  <si>
    <r>
      <t>Total Assets</t>
    </r>
    <r>
      <rPr>
        <sz val="11"/>
        <color rgb="FF002060"/>
        <rFont val="Calibri"/>
        <family val="2"/>
      </rPr>
      <t xml:space="preserve"> </t>
    </r>
    <r>
      <rPr>
        <b/>
        <sz val="11"/>
        <color rgb="FF002060"/>
        <rFont val="Calibri"/>
        <family val="2"/>
      </rPr>
      <t xml:space="preserve">  </t>
    </r>
  </si>
  <si>
    <r>
      <t>Interest Bearing Liabilities</t>
    </r>
    <r>
      <rPr>
        <vertAlign val="superscript"/>
        <sz val="11"/>
        <color rgb="FF002060"/>
        <rFont val="Calibri"/>
        <family val="2"/>
      </rPr>
      <t xml:space="preserve"> (c) </t>
    </r>
  </si>
  <si>
    <r>
      <t xml:space="preserve">Other Liabilities </t>
    </r>
    <r>
      <rPr>
        <vertAlign val="superscript"/>
        <sz val="11"/>
        <color rgb="FF002060"/>
        <rFont val="Calibri"/>
        <family val="2"/>
      </rPr>
      <t xml:space="preserve">(d) </t>
    </r>
  </si>
  <si>
    <r>
      <t>Total Equity and Liabilities</t>
    </r>
    <r>
      <rPr>
        <sz val="11"/>
        <color rgb="FF002060"/>
        <rFont val="Calibri"/>
        <family val="2"/>
      </rPr>
      <t xml:space="preserve"> </t>
    </r>
    <r>
      <rPr>
        <b/>
        <sz val="11"/>
        <color rgb="FF002060"/>
        <rFont val="Calibri"/>
        <family val="2"/>
      </rPr>
      <t xml:space="preserve">  </t>
    </r>
  </si>
  <si>
    <r>
      <t>Cash Flow from Operating Activities</t>
    </r>
    <r>
      <rPr>
        <b/>
        <vertAlign val="superscript"/>
        <sz val="11"/>
        <color rgb="FF002060"/>
        <rFont val="Calibri"/>
        <family val="2"/>
        <charset val="162"/>
      </rPr>
      <t xml:space="preserve"> </t>
    </r>
  </si>
  <si>
    <r>
      <t xml:space="preserve">Cash Flow from Financing Activities </t>
    </r>
    <r>
      <rPr>
        <b/>
        <vertAlign val="superscript"/>
        <sz val="11"/>
        <color rgb="FF002060"/>
        <rFont val="Calibri"/>
        <family val="2"/>
        <charset val="162"/>
      </rPr>
      <t>(a)</t>
    </r>
  </si>
  <si>
    <r>
      <t>Net Change in Cash Position</t>
    </r>
    <r>
      <rPr>
        <b/>
        <vertAlign val="superscript"/>
        <sz val="11"/>
        <color rgb="FF002060"/>
        <rFont val="Calibri"/>
        <family val="2"/>
        <charset val="162"/>
      </rPr>
      <t xml:space="preserve"> (b)</t>
    </r>
  </si>
  <si>
    <r>
      <t>Revenues</t>
    </r>
    <r>
      <rPr>
        <sz val="11"/>
        <color rgb="FF002060"/>
        <rFont val="Calibri"/>
        <family val="2"/>
        <charset val="162"/>
      </rPr>
      <t xml:space="preserve"> </t>
    </r>
  </si>
  <si>
    <r>
      <t>EBITDA</t>
    </r>
    <r>
      <rPr>
        <sz val="11"/>
        <color rgb="FF002060"/>
        <rFont val="Calibri"/>
        <family val="2"/>
        <charset val="162"/>
      </rPr>
      <t xml:space="preserve"> </t>
    </r>
  </si>
  <si>
    <r>
      <t>Margin</t>
    </r>
    <r>
      <rPr>
        <i/>
        <sz val="11"/>
        <color rgb="FF002060"/>
        <rFont val="Calibri"/>
        <family val="2"/>
        <charset val="162"/>
      </rPr>
      <t xml:space="preserve"> </t>
    </r>
  </si>
  <si>
    <r>
      <t xml:space="preserve">Net Debt/EBITDA </t>
    </r>
    <r>
      <rPr>
        <vertAlign val="superscript"/>
        <sz val="11"/>
        <color rgb="FF002060"/>
        <rFont val="Calibri"/>
        <family val="2"/>
      </rPr>
      <t>(a)</t>
    </r>
  </si>
  <si>
    <r>
      <t xml:space="preserve">Net Debt/ Total Assets </t>
    </r>
    <r>
      <rPr>
        <vertAlign val="superscript"/>
        <sz val="11"/>
        <color rgb="FF002060"/>
        <rFont val="Calibri"/>
        <family val="2"/>
      </rPr>
      <t>(a)</t>
    </r>
  </si>
  <si>
    <t>Net Income</t>
  </si>
  <si>
    <t>Tangible Assets</t>
  </si>
  <si>
    <t>Sub-Total</t>
  </si>
  <si>
    <t>Total OPEX</t>
  </si>
  <si>
    <t>Provisions for Doubtful Receivables</t>
  </si>
  <si>
    <t>Monetary Gain/Loss, net</t>
  </si>
  <si>
    <t>Monetary Gain/(Loss), net</t>
  </si>
  <si>
    <t>Monetary Gain/(Loss) on Cash and Cash Equivalents</t>
  </si>
  <si>
    <t>Net Investment Hedge: The Company utilised a loan amounting to EUR 150,000 in order to hedge its net investment in a foreign operation with a EUR functional currency in 2011. Foreign exchange gain and/or loss resulting from the subsidiary’s (Türk Telekom International) net investment portion of this loan is reclassified to reserve for hedge of net investment in a foreign operation under equity.</t>
  </si>
  <si>
    <r>
      <rPr>
        <b/>
        <i/>
        <sz val="11"/>
        <color indexed="56"/>
        <rFont val="Calibri"/>
        <family val="2"/>
        <charset val="162"/>
      </rPr>
      <t>IFRS 16 Adoption</t>
    </r>
    <r>
      <rPr>
        <i/>
        <sz val="11"/>
        <color indexed="56"/>
        <rFont val="Calibri"/>
        <family val="2"/>
      </rPr>
      <t xml:space="preserve">
Türk Telekom adopted IFRS 16 using the modified retrospective method of adoption with the date of initial application of 1 January 2019. At transition to this standard, lease liabilities were measured at the present value of the remaining lease payments, whereas the right-of-use assets for most leases were recognized based on the amount equal to the lease liabilities, adjusted for any related prepaid and accrued lease payments previously recognized. The previous periods were not restated. Please kindly find the reconciliation of IFRS 16 change on 2019 quarterly financials below. Further details are available in our Consolidated Financial Statements.</t>
    </r>
  </si>
  <si>
    <r>
      <rPr>
        <b/>
        <i/>
        <sz val="11"/>
        <color indexed="56"/>
        <rFont val="Calibri"/>
        <family val="2"/>
        <charset val="162"/>
      </rPr>
      <t>IFRS 15 Adoption</t>
    </r>
    <r>
      <rPr>
        <i/>
        <sz val="11"/>
        <color indexed="56"/>
        <rFont val="Calibri"/>
        <family val="2"/>
      </rPr>
      <t xml:space="preserve">
Türk Telekom adopted IFRS 15 Revenue from Contracts with Customers with a date of initial application of 1 January 2018. 
The Group applied IFRS 15 using the cumulative effect method – by recognizing the cumulative effect of initially applying IFRS 15 as an adjustment to the opening balance of equity at 1 January 2018. Therefore, the previous periods were not restated.
Please kindly find the reconciliation of IFRS 15 change on 2018 quarterly financials below.  Further details are available in our Consolidated Financial Statements.</t>
    </r>
  </si>
  <si>
    <r>
      <rPr>
        <b/>
        <i/>
        <sz val="11"/>
        <color rgb="FF002855"/>
        <rFont val="Calibri"/>
        <family val="2"/>
        <charset val="162"/>
      </rPr>
      <t>TAS 29 Adoption</t>
    </r>
    <r>
      <rPr>
        <i/>
        <sz val="11"/>
        <color rgb="FF002855"/>
        <rFont val="Calibri"/>
        <family val="2"/>
        <charset val="162"/>
      </rPr>
      <t xml:space="preserve">
Turk Telekom has started to apply inflation accounting in accordance with TAS 29 Financial Reporting in Hyperinflation Economies as of financial statements for the annual reporting period ending on or after December 31, 2023 with the announcements made by the Public Oversight Accounting and Auditing Standards Authority (POA) on November 23, 2023.
TAS 29 is applied to the financial statements, including the consolidated financial statements, of any entity whose functional currency is the currency of a hyperinflationary economy.
Please kindly find the reconciliation of TAS 29 change on 2022 and 2023 financials below. Further details are available in our Consolidated Financial Statements.</t>
    </r>
  </si>
  <si>
    <t>2024 Q1</t>
  </si>
  <si>
    <t>Q1'24</t>
  </si>
  <si>
    <t>Conversion Factor</t>
  </si>
  <si>
    <t xml:space="preserve">Tax Income/(Expense), net </t>
  </si>
  <si>
    <t>Period Index*</t>
  </si>
  <si>
    <t>Period Index</t>
  </si>
  <si>
    <t>2024 Q2</t>
  </si>
  <si>
    <t>Q2'24</t>
  </si>
  <si>
    <t>Fixed Voice ARPU</t>
  </si>
  <si>
    <t>Broadband ARPU</t>
  </si>
  <si>
    <t>Mobile Blended ARPU</t>
  </si>
  <si>
    <t>Mobile Postpaid ARPU</t>
  </si>
  <si>
    <t>Mobile Prepaid ARPU</t>
  </si>
  <si>
    <t>2024 Q3</t>
  </si>
  <si>
    <t>Q3'24</t>
  </si>
  <si>
    <t>2024 Q4</t>
  </si>
  <si>
    <t>2024 YE</t>
  </si>
  <si>
    <t>Q4'24</t>
  </si>
  <si>
    <t>2025 Q1</t>
  </si>
  <si>
    <t>Q1'25</t>
  </si>
  <si>
    <t>2025 Q2</t>
  </si>
  <si>
    <t>Q2'25</t>
  </si>
  <si>
    <t>-</t>
  </si>
  <si>
    <t>2025 Q3</t>
  </si>
  <si>
    <t>* Period index represents the multiple used to inflate historic figures to current period-end. All figures are presented in purchasing power as of Q3’25 as per the TAS29.</t>
  </si>
  <si>
    <t>Debt Maturity Profile - Q3'25</t>
  </si>
  <si>
    <t>Cash Breakdown By Currency - Q3'25</t>
  </si>
  <si>
    <t>Q3'25</t>
  </si>
  <si>
    <r>
      <t>Average maturity of total debt as of Q3</t>
    </r>
    <r>
      <rPr>
        <i/>
        <sz val="11"/>
        <color rgb="FF002060"/>
        <rFont val="Calibri"/>
        <family val="2"/>
        <charset val="162"/>
        <scheme val="minor"/>
      </rPr>
      <t xml:space="preserve"> 2025 is 2.49</t>
    </r>
    <r>
      <rPr>
        <i/>
        <sz val="11"/>
        <color rgb="FF002855"/>
        <rFont val="Calibri"/>
        <family val="2"/>
        <charset val="162"/>
        <scheme val="minor"/>
      </rPr>
      <t xml:space="preserve"> </t>
    </r>
    <r>
      <rPr>
        <i/>
        <sz val="11"/>
        <color rgb="FF002060"/>
        <rFont val="Calibri"/>
        <family val="2"/>
        <charset val="162"/>
      </rPr>
      <t>ye</t>
    </r>
    <r>
      <rPr>
        <i/>
        <sz val="11"/>
        <color rgb="FF002855"/>
        <rFont val="Calibri"/>
        <family val="2"/>
        <charset val="162"/>
      </rPr>
      <t>ar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5">
    <numFmt numFmtId="164" formatCode="_(* #,##0_);_(* \(#,##0\);_(* &quot;-&quot;_);_(@_)"/>
    <numFmt numFmtId="165" formatCode="_(* #,##0.00_);_(* \(#,##0.00\);_(* &quot;-&quot;??_);_(@_)"/>
    <numFmt numFmtId="166" formatCode="_-* #,##0.00\ _T_L_-;\-* #,##0.00\ _T_L_-;_-* &quot;-&quot;??\ _T_L_-;_-@_-"/>
    <numFmt numFmtId="167" formatCode="0.0"/>
    <numFmt numFmtId="168" formatCode="#,##0.0000"/>
    <numFmt numFmtId="169" formatCode="0.0%"/>
    <numFmt numFmtId="170" formatCode="#,##0.0"/>
    <numFmt numFmtId="171" formatCode="0.0000"/>
    <numFmt numFmtId="172" formatCode="0.000"/>
    <numFmt numFmtId="173" formatCode="_-* #,##0\ _₺_-;\-* #,##0\ _₺_-;_-* &quot;-&quot;??\ _₺_-;_-@_-"/>
    <numFmt numFmtId="174" formatCode="#,##0.00000"/>
    <numFmt numFmtId="175" formatCode="&quot;$&quot;#,##0_);\(&quot;$&quot;#,##0\)"/>
    <numFmt numFmtId="176" formatCode="_(&quot;$&quot;* #,##0_);_(&quot;$&quot;* \(#,##0\);_(&quot;$&quot;* &quot;-&quot;_);_(@_)"/>
    <numFmt numFmtId="177" formatCode="_(&quot;$&quot;* #,##0.00_);_(&quot;$&quot;* \(#,##0.00\);_(&quot;$&quot;* &quot;-&quot;??_);_(@_)"/>
    <numFmt numFmtId="178" formatCode="_-* #,##0\ _T_L_-;\-* #,##0\ _T_L_-;_-* &quot;-&quot;\ _T_L_-;_-@_-"/>
    <numFmt numFmtId="179" formatCode="#.\ \ "/>
    <numFmt numFmtId="180" formatCode="##.\ \ "/>
    <numFmt numFmtId="181" formatCode="_-&quot;$&quot;* #,##0_-;\-&quot;$&quot;* #,##0_-;_-&quot;$&quot;* &quot;-&quot;_-;_-@_-"/>
    <numFmt numFmtId="182" formatCode="&quot;$&quot;#,##0.00;[Red]\-&quot;$&quot;#,##0.00"/>
    <numFmt numFmtId="183" formatCode="#,##0.0_);\(#,##0.0\)"/>
    <numFmt numFmtId="184" formatCode="_-* #,##0.0000000\ _T_L_-;\-* #,##0.0000000\ _T_L_-;_-* &quot;-&quot;??\ _T_L_-;_-@_-"/>
    <numFmt numFmtId="185" formatCode="_-* #,##0.00000000\ _T_L_-;\-* #,##0.00000000\ _T_L_-;_-* &quot;-&quot;??\ _T_L_-;_-@_-"/>
    <numFmt numFmtId="186" formatCode="#,##0.000\ ;[Red]\(#,##0.000\);&quot;-  &quot;;@"/>
    <numFmt numFmtId="187" formatCode="#,##0.000000"/>
    <numFmt numFmtId="188" formatCode="#,##0.0000000"/>
    <numFmt numFmtId="189" formatCode="0.000_)"/>
    <numFmt numFmtId="190" formatCode="[$-41F]d\ mmmm;@"/>
    <numFmt numFmtId="191" formatCode="* \(#,##0\);* #,##0_);&quot;-&quot;??_);@"/>
    <numFmt numFmtId="192" formatCode="_(&quot;N$&quot;* #,##0.00_);_(&quot;N$&quot;* \(#,##0.00\);_(&quot;N$&quot;* &quot;-&quot;??_);_(@_)"/>
    <numFmt numFmtId="193" formatCode="* #,##0_);* \(#,##0\);&quot;-&quot;??_);@"/>
    <numFmt numFmtId="194" formatCode="_(&quot;N$&quot;* #,##0_);_(&quot;N$&quot;* \(#,##0\);_(&quot;N$&quot;* &quot;-&quot;_);_(@_)"/>
    <numFmt numFmtId="195" formatCode="_-* #,##0.00\ [$€-1]_-;\-* #,##0.00\ [$€-1]_-;_-* &quot;-&quot;??\ [$€-1]_-"/>
    <numFmt numFmtId="196" formatCode="[&lt;0]&quot;*** &quot;;[&gt;999]&quot;*** &quot;;0\ "/>
    <numFmt numFmtId="197" formatCode="[&lt;-999]&quot;*** &quot;;[&gt;999]&quot;*** &quot;;0.0\ "/>
    <numFmt numFmtId="198" formatCode="&quot;$&quot;#,##0.00;[Red]&quot;$&quot;#,##0.00"/>
    <numFmt numFmtId="199" formatCode="0_)%;\(0\)%"/>
    <numFmt numFmtId="200" formatCode="0%;\(0%\)"/>
    <numFmt numFmtId="201" formatCode="#,##0.000_);[Red]\(#,##0.000\)"/>
    <numFmt numFmtId="202" formatCode="General_)"/>
    <numFmt numFmtId="203" formatCode="#,##0;\(#,##0\)"/>
    <numFmt numFmtId="204" formatCode="0.00000000000"/>
    <numFmt numFmtId="205" formatCode="\-#,##0;\(#,##0\)"/>
    <numFmt numFmtId="206" formatCode="_(&quot;£&quot;* #,##0_);_(&quot;£&quot;* \(#,##0\);_(&quot;£&quot;* &quot;-&quot;_);_(@_)"/>
    <numFmt numFmtId="207" formatCode="_(&quot;£&quot;* #,##0.00_);_(&quot;£&quot;* \(#,##0.00\);_(&quot;£&quot;* &quot;-&quot;??_);_(@_)"/>
    <numFmt numFmtId="208" formatCode="&quot;$&quot;#,##0_);[Red]\(&quot;$&quot;#,##0\)"/>
    <numFmt numFmtId="209" formatCode="&quot;$&quot;#,##0.00_);\(&quot;$&quot;#,##0.00\)"/>
    <numFmt numFmtId="210" formatCode="&quot;$&quot;#,##0.00_);[Red]\(&quot;$&quot;#,##0.00\)"/>
    <numFmt numFmtId="211" formatCode="_-* #,##0.00\ _₺_-;\-* #,##0.00\ _₺_-;_-* &quot;-&quot;??\ _₺_-;_-@_-"/>
    <numFmt numFmtId="212" formatCode="_-* #,##0.00\ _D_M_-;\-* #,##0.00\ _D_M_-;_-* &quot;-&quot;??\ _D_M_-;_-@_-"/>
    <numFmt numFmtId="213" formatCode="_-* #,##0.00\ _Y_T_L_-;\-* #,##0.00\ _Y_T_L_-;_-* &quot;-&quot;??\ _Y_T_L_-;_-@_-"/>
    <numFmt numFmtId="214" formatCode="#,##0.000_);\(#,##0.000\)"/>
    <numFmt numFmtId="215" formatCode="&quot;$&quot;#,##0.0_);\(&quot;$&quot;#,##0.0\)"/>
    <numFmt numFmtId="216" formatCode="#,##0.0000000000000"/>
    <numFmt numFmtId="217" formatCode="#,##0.00000000000000"/>
    <numFmt numFmtId="218" formatCode="#,##0.000000000000000"/>
    <numFmt numFmtId="219" formatCode="#,##0.0000000000000000"/>
    <numFmt numFmtId="220" formatCode="#,##0.00000000000000000"/>
    <numFmt numFmtId="221" formatCode="#,##0.000000000000000000"/>
    <numFmt numFmtId="222" formatCode="#,##0.00_);[Red]\-#,##0.00_);0.00_);@_)"/>
    <numFmt numFmtId="223" formatCode="##,#0_;\(#,##0\);&quot;-&quot;??_);@"/>
    <numFmt numFmtId="224" formatCode="*(#,##0\);*#\,##0_);&quot;-&quot;??_);@"/>
    <numFmt numFmtId="225" formatCode="_*\(#,##0\);_*#,##0_);&quot;-&quot;??_);@"/>
    <numFmt numFmtId="226" formatCode="\$\ * _(#,##0.00_);[Red]\$\ * \(#,##0.00\);\$\ * _(&quot;-&quot;?_);@_)"/>
    <numFmt numFmtId="227" formatCode="#,##0_);[Red]\-#,##0_);0_);@_)"/>
    <numFmt numFmtId="228" formatCode="* _(#,##0.0_);[Red]* \(#,##0.0\);* _(&quot;-&quot;?_);@_)"/>
    <numFmt numFmtId="229" formatCode="_-* #,##0.0\ _F_-;\-* #,##0.0\ _F_-;_-* &quot;-&quot;?\ _F_-;_-@_-"/>
    <numFmt numFmtId="230" formatCode="* _(#,##0.0_);* \(#,##0.0\);* _(&quot;-&quot;?_);@_)"/>
    <numFmt numFmtId="231" formatCode="#,##0_);\(#,##0\);&quot;-&quot;??_);@"/>
    <numFmt numFmtId="232" formatCode="_-&quot;€&quot;* #,##0.00_-;\-&quot;€&quot;* #,##0.00_-;_-&quot;€&quot;* &quot;-&quot;??_-;_-@_-"/>
    <numFmt numFmtId="233" formatCode="* _(#,##0_);* \(#,##0\);* _(&quot;-&quot;?_);@_)"/>
    <numFmt numFmtId="234" formatCode="_-* #,##0_-;\-* #,##0_-;_-* &quot;-&quot;??_-;_-@_-"/>
    <numFmt numFmtId="235" formatCode="\$\ * _(#,##0_);[Red]\$\ * \(#,##0\);\$\ * _(&quot;-&quot;?_);@_)"/>
    <numFmt numFmtId="236" formatCode="[$EUR]\ * _(#,##0_);[Red][$EUR]\ * \(#,##0\);[$EUR]\ * _(&quot;-&quot;?_);@_)"/>
    <numFmt numFmtId="237" formatCode="[$EUR]\ * _(#,##0.00_);[Red][$EUR]\ * \(#,##0.00\);[$EUR]\ * _(&quot;-&quot;?_);@_)"/>
    <numFmt numFmtId="238" formatCode="\€\ * _(#,##0_);[Red]\€\ * \(#,##0\);\€\ * _(&quot;-&quot;?_);@_)"/>
    <numFmt numFmtId="239" formatCode="\€\ * _(#,##0.00_);[Red]\€\ * \(#,##0.00\);\€\ * _(&quot;-&quot;?_);@_)"/>
    <numFmt numFmtId="240" formatCode="[$GBP]\ * _(#,##0_);[Red][$GBP]\ * \(#,##0\);[$GBP]\ * _(&quot;-&quot;?_);@_)"/>
    <numFmt numFmtId="241" formatCode="[$GBP]\ * _(#,##0.00_);[Red][$GBP]\ * \(#,##0.00\);[$GBP]\ * _(&quot;-&quot;?_);@_)"/>
    <numFmt numFmtId="242" formatCode="\£\ * _(#,##0_);[Red]\£\ * \(#,##0\);\£\ * _(&quot;-&quot;?_);@_)"/>
    <numFmt numFmtId="243" formatCode="\£\ * _(#,##0.00_);[Red]\£\ * \(#,##0.00\);\£\ * _(&quot;-&quot;?_);@_)"/>
    <numFmt numFmtId="244" formatCode="[$USD]\ * _(#,##0_);[Red][$USD]\ * \(#,##0\);[$USD]\ * _(&quot;-&quot;?_);@_)"/>
    <numFmt numFmtId="245" formatCode="[$USD]\ * _(#,##0.00_);[Red][$USD]\ * \(#,##0.00\);[$USD]\ * _(&quot;-&quot;?_);@_)"/>
    <numFmt numFmtId="246" formatCode="dd\ mmm\ yy_)"/>
    <numFmt numFmtId="247" formatCode="mmm\ yy_)"/>
    <numFmt numFmtId="248" formatCode="yyyy_)"/>
    <numFmt numFmtId="249" formatCode="#,##0.0;\(#,##0.0\)"/>
    <numFmt numFmtId="250" formatCode="_([$€-2]* #,##0.00_);_([$€-2]* \(#,##0.00\);_([$€-2]* &quot;-&quot;??_)"/>
    <numFmt numFmtId="251" formatCode="_(\ #,##0.00_);\(\ #,##0.00\);_(* &quot;-&quot;_)"/>
    <numFmt numFmtId="252" formatCode="0.0\x"/>
    <numFmt numFmtId="253" formatCode="#,##0%;[Red]\-#,##0%;0%;@_)"/>
    <numFmt numFmtId="254" formatCode="0;[Red]0"/>
    <numFmt numFmtId="255" formatCode="_(\ #,##0_);\(\ #,##0\);_(* &quot;-&quot;_)"/>
    <numFmt numFmtId="256" formatCode="0.000%"/>
    <numFmt numFmtId="257" formatCode="_(&quot;$&quot;* #,##0.0_);_(&quot;$&quot;* \(#,##0.0\);_(&quot;$&quot;* &quot;-&quot;??_);_(@_)"/>
    <numFmt numFmtId="258" formatCode="_-* #,##0_ _F_-;\-* #,##0_ _F_-;_-* &quot;-&quot;_ _F_-;_-@_-"/>
    <numFmt numFmtId="259" formatCode="_-* #,##0.00_ _F_-;\-* #,##0.00_ _F_-;_-* &quot;-&quot;??_ _F_-;_-@_-"/>
    <numFmt numFmtId="260" formatCode="d\.m\.yy"/>
    <numFmt numFmtId="261" formatCode="d\.mmm\.yy"/>
    <numFmt numFmtId="262" formatCode="_-* #,##0&quot; F&quot;_-;\-* #,##0&quot; F&quot;_-;_-* &quot;-&quot;&quot; F&quot;_-;_-@_-"/>
    <numFmt numFmtId="263" formatCode="_-* #,##0.00&quot; F&quot;_-;\-* #,##0.00&quot; F&quot;_-;_-* &quot;-&quot;??&quot; F&quot;_-;_-@_-"/>
    <numFmt numFmtId="264" formatCode="#,##0.0%_);\(#,##0.0%\)"/>
    <numFmt numFmtId="265" formatCode="_-* #,##0.000000_-;\-* #,##0.000000_-;_-* &quot;-&quot;??_-;_-@_-"/>
    <numFmt numFmtId="266" formatCode="#,##0.0\ \ ;[Red]\(#,##0.0\)"/>
    <numFmt numFmtId="267" formatCode="#,##0.00\ \ ;[Red]\(#,##0.00\)"/>
    <numFmt numFmtId="268" formatCode="#,##0.000%;[Red]\-#,##0.000%;0.000%;@_)"/>
    <numFmt numFmtId="269" formatCode="_-* #,##0.00\ &quot;YTL&quot;_-;\-* #,##0.00\ &quot;YTL&quot;_-;_-* &quot;-&quot;??\ &quot;YTL&quot;_-;_-@_-"/>
    <numFmt numFmtId="270" formatCode="0.0_)%;\(0.0\)%"/>
    <numFmt numFmtId="271" formatCode="0.00_)%;\(0.00\)%"/>
    <numFmt numFmtId="272" formatCode="0%_);\(0%\)"/>
    <numFmt numFmtId="273" formatCode="&quot;Rp&quot;\ #,##0.00_);\(&quot;Rp&quot;\ #,##0.00\)"/>
    <numFmt numFmtId="274" formatCode="0.000000"/>
    <numFmt numFmtId="275" formatCode="* \(#,##0.0\);* #,##0.0_);&quot;-&quot;??_);@"/>
    <numFmt numFmtId="276" formatCode="* \(#,##0.00\);* #,##0.00_);&quot;-&quot;??_);@"/>
    <numFmt numFmtId="277" formatCode="_(* \(#,##0.0\);_(* #,##0.0_);_(* &quot;-&quot;_);_(@_)"/>
    <numFmt numFmtId="278" formatCode="_(* \(#,##0.00\);_(* #,##0.00_);_(* &quot;-&quot;_);_(@_)"/>
    <numFmt numFmtId="279" formatCode="_(* \(#,##0.000\);_(* #,##0.000_);_(* &quot;-&quot;_);_(@_)"/>
    <numFmt numFmtId="280" formatCode="#,##0.000000;[Red]#,##0.000000"/>
    <numFmt numFmtId="281" formatCode="#,##0.0%;\(#,##0.0%\);0.0%;@_)"/>
    <numFmt numFmtId="282" formatCode="0\ \A"/>
    <numFmt numFmtId="283" formatCode="#,##0.0%;[Red]\-#,##0.0%;0.0%;@_)"/>
    <numFmt numFmtId="284" formatCode="#,##0%;\(#,##0%\);0%;@_)"/>
    <numFmt numFmtId="285" formatCode="0.0%;\(0.0%\)"/>
    <numFmt numFmtId="286" formatCode="mm/dd/yy"/>
    <numFmt numFmtId="287" formatCode="#,##0.0000000000000000000"/>
    <numFmt numFmtId="288" formatCode="#,##0.00000000000000000000"/>
    <numFmt numFmtId="289" formatCode="#,##0.00;\(#,##0.00\)"/>
    <numFmt numFmtId="290" formatCode="_ * #,##0_ ;_ * \(#,##0_ ;_ * &quot;-&quot;_ ;_ @_ "/>
    <numFmt numFmtId="291" formatCode="&quot;$&quot;#,##0.000000;[Red]&quot;$&quot;#,##0.000000"/>
    <numFmt numFmtId="292" formatCode="#,##0.0000000_$"/>
    <numFmt numFmtId="293" formatCode="&quot;$&quot;\ #,##0.00"/>
    <numFmt numFmtId="294" formatCode="_ * #,##0_ ;_ * \(#,##0_)\ ;_ * &quot;-&quot;_ ;_ @_ "/>
    <numFmt numFmtId="295" formatCode="&quot;$&quot;\ #,##0"/>
    <numFmt numFmtId="296" formatCode="&quot;$&quot;"/>
    <numFmt numFmtId="297" formatCode="_._.* #,##0_)_%;_._.* \(#,##0\)_%;_._.* \ _)_%"/>
    <numFmt numFmtId="298" formatCode="#,##0.0000\ ;\(#,##0.0000\);\ \-\ "/>
    <numFmt numFmtId="299" formatCode="0.0_)\%;\(0.0\)\%;0.0_)\%;@_)_%"/>
    <numFmt numFmtId="300" formatCode="#,##0.0_)_%;\(#,##0.0\)_%;0.0_)_%;@_)_%"/>
    <numFmt numFmtId="301" formatCode="#,##0.0_);\(#,##0.0\);#,##0.0_);@_)"/>
    <numFmt numFmtId="302" formatCode="\$#,##0\);\(\$#,##0\)"/>
    <numFmt numFmtId="303" formatCode="#,##0.00_ ;[Red]\-#,##0.00;\-"/>
    <numFmt numFmtId="304" formatCode="#,##0\ \ "/>
    <numFmt numFmtId="305" formatCode="0;\ \(0\)"/>
    <numFmt numFmtId="306" formatCode="&quot;$&quot;#,##0.0_%_);\(&quot;$&quot;#,##0.0\)_%;&quot;$&quot;#,##0.0_%_);@_%_)"/>
    <numFmt numFmtId="307" formatCode="&quot;On&quot;;&quot;On&quot;;&quot;Off&quot;"/>
    <numFmt numFmtId="308" formatCode="0.0000000"/>
    <numFmt numFmtId="309" formatCode="0&quot;A&quot;"/>
    <numFmt numFmtId="310" formatCode=";;;"/>
    <numFmt numFmtId="311" formatCode="0.0%;\(#.#%\)"/>
    <numFmt numFmtId="312" formatCode="0_%_);\(0\)_%;0_%_);@_%_)"/>
    <numFmt numFmtId="313" formatCode="#,##0.0_)\x;\(#,##0.0\)\x"/>
    <numFmt numFmtId="314" formatCode="#,##0.0;\ \(#,##0.0\)"/>
    <numFmt numFmtId="315" formatCode="0.00&quot;x&quot;"/>
    <numFmt numFmtId="316" formatCode="#,##0.0&quot;x&quot;\ ;\(#,##0.0\)&quot;x&quot;"/>
    <numFmt numFmtId="317" formatCode="0.00_)"/>
    <numFmt numFmtId="318" formatCode="#,##0;[Red]\(#,##0\)"/>
    <numFmt numFmtId="319" formatCode="#,##0\ ;\(#,##0\)"/>
    <numFmt numFmtId="320" formatCode="#,##0.0;\(#,##0.0\);\-"/>
    <numFmt numFmtId="321" formatCode="#,##0.0%;[Red]\(#,##0.0%\);\-"/>
    <numFmt numFmtId="322" formatCode="&quot;£&quot;#,###;\(&quot;£&quot;#,###\);\-"/>
    <numFmt numFmtId="323" formatCode="#,##0.0\ ;\(#,##0.0\);\ \-\ "/>
    <numFmt numFmtId="324" formatCode="#,##0.0;[Red]\(#,##0.0\);\-"/>
    <numFmt numFmtId="325" formatCode="_-* #,##0.0000\ _D_M_-;\-* #,##0.0000\ _D_M_-;_-* &quot;-&quot;??\ _D_M_-;_-@_-"/>
    <numFmt numFmtId="326" formatCode="mmm\ yy"/>
    <numFmt numFmtId="327" formatCode="#,##0.0;[Red]\(#,##0.0\)"/>
    <numFmt numFmtId="328" formatCode="#,###;\(#,###\);\-"/>
    <numFmt numFmtId="329" formatCode="#,##0%;[Red]\-#,##0%;&quot;-&quot;\%;@_)"/>
    <numFmt numFmtId="330" formatCode="#,##0\ ;\(#,##0\);\-"/>
    <numFmt numFmtId="331" formatCode="[$-409]d/mmm/yyyy;@"/>
    <numFmt numFmtId="332" formatCode="_-* #,##0\ _D_M_-;\-* #,##0\ _D_M_-;_-* &quot;-&quot;\ _D_M_-;_-@_-"/>
    <numFmt numFmtId="333" formatCode="_-* #,##0.00\ &quot;DM&quot;_-;\-* #,##0.00\ &quot;DM&quot;_-;_-* &quot;-&quot;??\ &quot;DM&quot;_-;_-@_-"/>
    <numFmt numFmtId="334" formatCode="_-* #,##0\ &quot;DM&quot;_-;\-* #,##0\ &quot;DM&quot;_-;_-* &quot;-&quot;\ &quot;DM&quot;_-;_-@_-"/>
    <numFmt numFmtId="335" formatCode="#,##0.0%;\(#,##0.0%\);&quot;-&quot;;@_)"/>
    <numFmt numFmtId="336" formatCode="_-* #,##0\ _₺_-;\-* #,##0\ _₺_-;_-* &quot;-&quot;\ _₺_-;_-@_-"/>
    <numFmt numFmtId="337" formatCode="#,##0\ ;\(#,##0\);\-\-"/>
    <numFmt numFmtId="338" formatCode="#,##0.000"/>
  </numFmts>
  <fonts count="437">
    <font>
      <sz val="11"/>
      <color theme="1"/>
      <name val="Calibri"/>
      <family val="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indexed="56"/>
      <name val="Calibri"/>
      <family val="2"/>
      <charset val="162"/>
    </font>
    <font>
      <sz val="11"/>
      <color indexed="9"/>
      <name val="Calibri"/>
      <family val="2"/>
      <charset val="162"/>
    </font>
    <font>
      <vertAlign val="superscript"/>
      <sz val="11"/>
      <color indexed="56"/>
      <name val="Calibri"/>
      <family val="2"/>
      <charset val="162"/>
    </font>
    <font>
      <b/>
      <sz val="11"/>
      <color indexed="56"/>
      <name val="Calibri"/>
      <family val="2"/>
      <charset val="162"/>
    </font>
    <font>
      <i/>
      <sz val="10"/>
      <color indexed="56"/>
      <name val="Calibri"/>
      <family val="2"/>
      <charset val="162"/>
    </font>
    <font>
      <vertAlign val="superscript"/>
      <sz val="11"/>
      <color indexed="56"/>
      <name val="Calibri"/>
      <family val="2"/>
    </font>
    <font>
      <b/>
      <vertAlign val="superscript"/>
      <sz val="11"/>
      <color indexed="56"/>
      <name val="Calibri"/>
      <family val="2"/>
      <charset val="162"/>
    </font>
    <font>
      <sz val="10"/>
      <name val="Arial"/>
      <family val="2"/>
    </font>
    <font>
      <i/>
      <sz val="11"/>
      <color indexed="56"/>
      <name val="Calibri"/>
      <family val="2"/>
      <charset val="162"/>
    </font>
    <font>
      <sz val="11"/>
      <color indexed="9"/>
      <name val="Calibri"/>
      <family val="2"/>
    </font>
    <font>
      <b/>
      <vertAlign val="superscript"/>
      <sz val="11"/>
      <color indexed="56"/>
      <name val="Calibri"/>
      <family val="2"/>
    </font>
    <font>
      <i/>
      <sz val="10"/>
      <color indexed="56"/>
      <name val="Calibri"/>
      <family val="2"/>
    </font>
    <font>
      <i/>
      <sz val="11"/>
      <color indexed="56"/>
      <name val="Calibri"/>
      <family val="2"/>
    </font>
    <font>
      <i/>
      <vertAlign val="superscript"/>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b/>
      <sz val="11"/>
      <color theme="0"/>
      <name val="Calibri"/>
      <family val="2"/>
      <charset val="162"/>
      <scheme val="minor"/>
    </font>
    <font>
      <u/>
      <sz val="11"/>
      <color theme="10"/>
      <name val="Calibri"/>
      <family val="2"/>
    </font>
    <font>
      <sz val="11"/>
      <color theme="1"/>
      <name val="Calibri"/>
      <family val="2"/>
      <charset val="238"/>
      <scheme val="minor"/>
    </font>
    <font>
      <sz val="11"/>
      <color rgb="FFFF0000"/>
      <name val="Calibri"/>
      <family val="2"/>
      <charset val="162"/>
      <scheme val="minor"/>
    </font>
    <font>
      <b/>
      <sz val="11"/>
      <color theme="1"/>
      <name val="Calibri"/>
      <family val="2"/>
      <scheme val="minor"/>
    </font>
    <font>
      <u/>
      <sz val="11"/>
      <color theme="10"/>
      <name val="Calibri"/>
      <family val="2"/>
      <charset val="162"/>
      <scheme val="minor"/>
    </font>
    <font>
      <b/>
      <sz val="11"/>
      <color theme="10"/>
      <name val="Calibri"/>
      <family val="2"/>
      <charset val="162"/>
      <scheme val="minor"/>
    </font>
    <font>
      <b/>
      <sz val="11"/>
      <color rgb="FFFFFFFF"/>
      <name val="Calibri"/>
      <family val="2"/>
      <charset val="162"/>
      <scheme val="minor"/>
    </font>
    <font>
      <sz val="11"/>
      <color rgb="FF002060"/>
      <name val="Calibri"/>
      <family val="2"/>
      <charset val="162"/>
      <scheme val="minor"/>
    </font>
    <font>
      <i/>
      <sz val="11"/>
      <color theme="1"/>
      <name val="Calibri"/>
      <family val="2"/>
      <charset val="162"/>
      <scheme val="minor"/>
    </font>
    <font>
      <sz val="11"/>
      <color rgb="FF003366"/>
      <name val="Calibri"/>
      <family val="2"/>
      <charset val="162"/>
      <scheme val="minor"/>
    </font>
    <font>
      <b/>
      <sz val="11"/>
      <color rgb="FF002060"/>
      <name val="Calibri"/>
      <family val="2"/>
      <charset val="162"/>
      <scheme val="minor"/>
    </font>
    <font>
      <i/>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66"/>
      <name val="Calibri"/>
      <family val="2"/>
      <charset val="162"/>
      <scheme val="minor"/>
    </font>
    <font>
      <i/>
      <sz val="11"/>
      <color theme="1"/>
      <name val="Calibri"/>
      <family val="2"/>
      <scheme val="minor"/>
    </font>
    <font>
      <sz val="11"/>
      <color rgb="FF003370"/>
      <name val="Calibri"/>
      <family val="2"/>
      <scheme val="minor"/>
    </font>
    <font>
      <sz val="11"/>
      <color rgb="FF000000"/>
      <name val="Calibri"/>
      <family val="2"/>
      <scheme val="minor"/>
    </font>
    <font>
      <i/>
      <sz val="11"/>
      <color rgb="FFFF0000"/>
      <name val="Calibri"/>
      <family val="2"/>
      <scheme val="minor"/>
    </font>
    <font>
      <b/>
      <sz val="12"/>
      <color rgb="FF002060"/>
      <name val="Calibri"/>
      <family val="2"/>
    </font>
    <font>
      <i/>
      <u/>
      <sz val="11"/>
      <color theme="10"/>
      <name val="Calibri"/>
      <family val="2"/>
      <charset val="162"/>
      <scheme val="minor"/>
    </font>
    <font>
      <sz val="11"/>
      <color rgb="FF002060"/>
      <name val="Calibri"/>
      <family val="2"/>
      <charset val="162"/>
    </font>
    <font>
      <i/>
      <sz val="11"/>
      <color rgb="FF002855"/>
      <name val="Calibri"/>
      <family val="2"/>
      <charset val="162"/>
      <scheme val="minor"/>
    </font>
    <font>
      <sz val="11"/>
      <color rgb="FF002855"/>
      <name val="Calibri"/>
      <family val="2"/>
      <charset val="162"/>
      <scheme val="minor"/>
    </font>
    <font>
      <i/>
      <sz val="10"/>
      <color rgb="FF002855"/>
      <name val="Calibri"/>
      <family val="2"/>
      <charset val="162"/>
      <scheme val="minor"/>
    </font>
    <font>
      <i/>
      <sz val="10"/>
      <color rgb="FF002060"/>
      <name val="Calibri"/>
      <family val="2"/>
      <charset val="162"/>
      <scheme val="minor"/>
    </font>
    <font>
      <i/>
      <sz val="11"/>
      <color rgb="FF002060"/>
      <name val="Calibri"/>
      <family val="2"/>
      <charset val="162"/>
    </font>
    <font>
      <b/>
      <sz val="11"/>
      <color rgb="FF002060"/>
      <name val="Calibri"/>
      <family val="2"/>
      <charset val="162"/>
    </font>
    <font>
      <b/>
      <sz val="11"/>
      <color theme="0"/>
      <name val="Calibri"/>
      <family val="2"/>
      <scheme val="minor"/>
    </font>
    <font>
      <b/>
      <sz val="11"/>
      <color rgb="FFFFFFFF"/>
      <name val="Calibri"/>
      <family val="2"/>
      <scheme val="minor"/>
    </font>
    <font>
      <sz val="11"/>
      <color rgb="FFFF0000"/>
      <name val="Calibri"/>
      <family val="2"/>
      <scheme val="minor"/>
    </font>
    <font>
      <sz val="11"/>
      <color rgb="FF002060"/>
      <name val="Calibri"/>
      <family val="2"/>
      <scheme val="minor"/>
    </font>
    <font>
      <sz val="11"/>
      <color indexed="56"/>
      <name val="Calibri"/>
      <family val="2"/>
      <scheme val="minor"/>
    </font>
    <font>
      <sz val="11"/>
      <color rgb="FF003370"/>
      <name val="Calibri"/>
      <family val="2"/>
    </font>
    <font>
      <b/>
      <sz val="11"/>
      <color rgb="FF002060"/>
      <name val="Calibri"/>
      <family val="2"/>
      <scheme val="minor"/>
    </font>
    <font>
      <b/>
      <sz val="11"/>
      <color rgb="FF002855"/>
      <name val="Calibri"/>
      <family val="2"/>
      <charset val="162"/>
      <scheme val="minor"/>
    </font>
    <font>
      <b/>
      <sz val="11"/>
      <color rgb="FF002855"/>
      <name val="Calibri"/>
      <family val="2"/>
      <scheme val="minor"/>
    </font>
    <font>
      <sz val="11"/>
      <color rgb="FF002855"/>
      <name val="Calibri"/>
      <family val="2"/>
      <scheme val="minor"/>
    </font>
    <font>
      <b/>
      <sz val="11"/>
      <color rgb="FF003370"/>
      <name val="Calibri"/>
      <family val="2"/>
      <charset val="162"/>
    </font>
    <font>
      <b/>
      <sz val="11"/>
      <color rgb="FF002060"/>
      <name val="Calibri"/>
      <family val="2"/>
    </font>
    <font>
      <b/>
      <sz val="11"/>
      <color rgb="FF003370"/>
      <name val="Calibri"/>
      <family val="2"/>
      <scheme val="minor"/>
    </font>
    <font>
      <i/>
      <sz val="10"/>
      <color rgb="FF002060"/>
      <name val="Calibri"/>
      <family val="2"/>
      <scheme val="minor"/>
    </font>
    <font>
      <i/>
      <sz val="11"/>
      <color rgb="FF002060"/>
      <name val="Calibri"/>
      <family val="2"/>
    </font>
    <font>
      <i/>
      <sz val="11"/>
      <color rgb="FF003366"/>
      <name val="Calibri"/>
      <family val="2"/>
      <scheme val="minor"/>
    </font>
    <font>
      <i/>
      <sz val="11"/>
      <color rgb="FF002855"/>
      <name val="Calibri"/>
      <family val="2"/>
    </font>
    <font>
      <i/>
      <sz val="11"/>
      <color rgb="FF002060"/>
      <name val="Calibri"/>
      <family val="2"/>
      <scheme val="minor"/>
    </font>
    <font>
      <i/>
      <sz val="10"/>
      <color rgb="FFFF0000"/>
      <name val="Calibri"/>
      <family val="2"/>
      <charset val="162"/>
      <scheme val="minor"/>
    </font>
    <font>
      <i/>
      <sz val="11"/>
      <color rgb="FF003370"/>
      <name val="Calibri"/>
      <family val="2"/>
      <scheme val="minor"/>
    </font>
    <font>
      <i/>
      <sz val="11"/>
      <color rgb="FF002855"/>
      <name val="Calibri"/>
      <family val="2"/>
      <scheme val="minor"/>
    </font>
    <font>
      <i/>
      <sz val="11"/>
      <color rgb="FFFF0000"/>
      <name val="Calibri"/>
      <family val="2"/>
      <charset val="162"/>
      <scheme val="minor"/>
    </font>
    <font>
      <b/>
      <sz val="11"/>
      <color rgb="FFFF0000"/>
      <name val="Calibri"/>
      <family val="2"/>
      <scheme val="minor"/>
    </font>
    <font>
      <b/>
      <sz val="11"/>
      <color rgb="FF003370"/>
      <name val="Calibri"/>
      <family val="2"/>
    </font>
    <font>
      <b/>
      <i/>
      <sz val="11"/>
      <color theme="1"/>
      <name val="Calibri"/>
      <family val="2"/>
      <scheme val="minor"/>
    </font>
    <font>
      <b/>
      <i/>
      <sz val="11"/>
      <color rgb="FFFF0000"/>
      <name val="Calibri"/>
      <family val="2"/>
      <scheme val="minor"/>
    </font>
    <font>
      <i/>
      <sz val="10"/>
      <color rgb="FF003366"/>
      <name val="Calibri"/>
      <family val="2"/>
      <scheme val="minor"/>
    </font>
    <font>
      <b/>
      <sz val="11"/>
      <color rgb="FF002855"/>
      <name val="Calibri"/>
      <family val="2"/>
    </font>
    <font>
      <sz val="11"/>
      <color rgb="FF002855"/>
      <name val="Calibri"/>
      <family val="2"/>
    </font>
    <font>
      <i/>
      <sz val="10"/>
      <color rgb="FF002855"/>
      <name val="Calibri"/>
      <family val="2"/>
    </font>
    <font>
      <i/>
      <sz val="11"/>
      <color rgb="FF003370"/>
      <name val="Calibri"/>
      <family val="2"/>
    </font>
    <font>
      <b/>
      <i/>
      <sz val="11"/>
      <color rgb="FF003370"/>
      <name val="Calibri"/>
      <family val="2"/>
      <scheme val="minor"/>
    </font>
    <font>
      <sz val="11"/>
      <color rgb="FF002060"/>
      <name val="Calibri"/>
      <family val="2"/>
    </font>
    <font>
      <b/>
      <sz val="11"/>
      <color rgb="FFFF0000"/>
      <name val="Calibri"/>
      <family val="2"/>
    </font>
    <font>
      <sz val="11"/>
      <color rgb="FF002855"/>
      <name val="Calibri"/>
      <family val="2"/>
      <charset val="162"/>
    </font>
    <font>
      <i/>
      <sz val="11"/>
      <color rgb="FF002855"/>
      <name val="Calibri"/>
      <family val="2"/>
      <charset val="162"/>
    </font>
    <font>
      <sz val="10"/>
      <name val="Arial"/>
      <family val="2"/>
      <charset val="162"/>
    </font>
    <font>
      <sz val="11"/>
      <color rgb="FF000000"/>
      <name val="Calibri"/>
      <family val="2"/>
    </font>
    <font>
      <b/>
      <vertAlign val="superscript"/>
      <sz val="11"/>
      <color rgb="FF002060"/>
      <name val="Calibri"/>
      <family val="2"/>
    </font>
    <font>
      <vertAlign val="superscript"/>
      <sz val="11"/>
      <color rgb="FF002060"/>
      <name val="Calibri"/>
      <family val="2"/>
    </font>
    <font>
      <b/>
      <vertAlign val="superscript"/>
      <sz val="11"/>
      <color rgb="FF002060"/>
      <name val="Calibri"/>
      <family val="2"/>
      <charset val="162"/>
    </font>
    <font>
      <i/>
      <sz val="11"/>
      <color rgb="FF003370"/>
      <name val="Calibri"/>
      <family val="2"/>
      <charset val="162"/>
      <scheme val="minor"/>
    </font>
    <font>
      <sz val="11"/>
      <color rgb="FF003370"/>
      <name val="Calibri"/>
      <family val="2"/>
      <charset val="162"/>
    </font>
    <font>
      <b/>
      <i/>
      <sz val="11"/>
      <color rgb="FF002855"/>
      <name val="Calibri"/>
      <family val="2"/>
      <charset val="162"/>
    </font>
    <font>
      <i/>
      <sz val="10"/>
      <color theme="1"/>
      <name val="Calibri"/>
      <family val="2"/>
      <charset val="162"/>
      <scheme val="minor"/>
    </font>
    <font>
      <sz val="11"/>
      <color indexed="8"/>
      <name val="Calibri"/>
      <family val="2"/>
      <charset val="162"/>
    </font>
    <font>
      <sz val="11"/>
      <color indexed="8"/>
      <name val="Calibri"/>
      <family val="2"/>
    </font>
    <font>
      <sz val="10"/>
      <name val="Palatino"/>
      <family val="1"/>
    </font>
    <font>
      <b/>
      <sz val="10"/>
      <name val="Palatino"/>
      <family val="1"/>
    </font>
    <font>
      <sz val="10"/>
      <name val="Helv"/>
    </font>
    <font>
      <b/>
      <sz val="11"/>
      <name val="Arial"/>
      <family val="2"/>
      <charset val="162"/>
    </font>
    <font>
      <sz val="12"/>
      <name val="Times New Roman"/>
      <family val="1"/>
      <charset val="162"/>
    </font>
    <font>
      <b/>
      <sz val="14"/>
      <name val="Arial (WT)"/>
      <charset val="162"/>
    </font>
    <font>
      <sz val="11"/>
      <color indexed="10"/>
      <name val="Calibri"/>
      <family val="2"/>
    </font>
    <font>
      <sz val="9"/>
      <name val="Arial"/>
      <family val="2"/>
      <charset val="162"/>
    </font>
    <font>
      <sz val="11"/>
      <color indexed="37"/>
      <name val="Calibri"/>
      <family val="2"/>
    </font>
    <font>
      <b/>
      <sz val="19"/>
      <color indexed="9"/>
      <name val="Arial"/>
      <family val="2"/>
      <charset val="162"/>
    </font>
    <font>
      <sz val="14"/>
      <name val="TimesNewRomanPS"/>
    </font>
    <font>
      <b/>
      <sz val="10"/>
      <name val="Arial"/>
      <family val="2"/>
      <charset val="162"/>
    </font>
    <font>
      <sz val="8"/>
      <name val="Arial"/>
      <family val="2"/>
      <charset val="162"/>
    </font>
    <font>
      <b/>
      <sz val="10"/>
      <name val="MS Sans Serif"/>
      <family val="2"/>
      <charset val="162"/>
    </font>
    <font>
      <sz val="11"/>
      <color indexed="17"/>
      <name val="Calibri"/>
      <family val="2"/>
    </font>
    <font>
      <b/>
      <sz val="11"/>
      <color indexed="52"/>
      <name val="Calibri"/>
      <family val="2"/>
    </font>
    <font>
      <b/>
      <sz val="11"/>
      <color indexed="17"/>
      <name val="Calibri"/>
      <family val="2"/>
    </font>
    <font>
      <b/>
      <sz val="11"/>
      <color indexed="9"/>
      <name val="Calibri"/>
      <family val="2"/>
    </font>
    <font>
      <sz val="11"/>
      <color indexed="52"/>
      <name val="Calibri"/>
      <family val="2"/>
    </font>
    <font>
      <b/>
      <sz val="9"/>
      <name val="Arial"/>
      <family val="2"/>
    </font>
    <font>
      <b/>
      <sz val="8"/>
      <name val="Arial"/>
      <family val="2"/>
      <charset val="162"/>
    </font>
    <font>
      <sz val="11"/>
      <name val="Tms Rmn"/>
    </font>
    <font>
      <b/>
      <sz val="16"/>
      <name val="Times New Roman"/>
      <family val="1"/>
    </font>
    <font>
      <sz val="10"/>
      <name val="Times New Roman"/>
      <family val="1"/>
    </font>
    <font>
      <sz val="10"/>
      <name val="Arial Tur"/>
      <charset val="162"/>
    </font>
    <font>
      <sz val="10"/>
      <color indexed="8"/>
      <name val="Arial"/>
      <family val="2"/>
    </font>
    <font>
      <i/>
      <sz val="10"/>
      <color indexed="23"/>
      <name val="Arial"/>
      <family val="2"/>
      <charset val="162"/>
    </font>
    <font>
      <b/>
      <sz val="11"/>
      <color indexed="8"/>
      <name val="Calibri"/>
      <family val="2"/>
    </font>
    <font>
      <b/>
      <sz val="11"/>
      <color indexed="56"/>
      <name val="Calibri"/>
      <family val="2"/>
    </font>
    <font>
      <sz val="11"/>
      <color indexed="62"/>
      <name val="Calibri"/>
      <family val="2"/>
    </font>
    <font>
      <sz val="8"/>
      <name val="Arial"/>
      <family val="2"/>
    </font>
    <font>
      <b/>
      <sz val="16"/>
      <name val="Arial"/>
      <family val="2"/>
      <charset val="162"/>
    </font>
    <font>
      <b/>
      <sz val="24"/>
      <color indexed="8"/>
      <name val="Times New Roman"/>
      <family val="1"/>
      <charset val="162"/>
    </font>
    <font>
      <b/>
      <sz val="12"/>
      <name val="Arial"/>
      <family val="2"/>
    </font>
    <font>
      <b/>
      <sz val="10"/>
      <name val="Helv"/>
    </font>
    <font>
      <b/>
      <sz val="15"/>
      <color indexed="62"/>
      <name val="Calibri"/>
      <family val="2"/>
    </font>
    <font>
      <b/>
      <sz val="13"/>
      <color indexed="62"/>
      <name val="Calibri"/>
      <family val="2"/>
    </font>
    <font>
      <b/>
      <sz val="11"/>
      <color indexed="62"/>
      <name val="Calibri"/>
      <family val="2"/>
    </font>
    <font>
      <b/>
      <sz val="11"/>
      <color indexed="52"/>
      <name val="Calibri"/>
      <family val="2"/>
      <charset val="162"/>
    </font>
    <font>
      <u/>
      <sz val="10"/>
      <color indexed="12"/>
      <name val="Times New Roman"/>
      <family val="2"/>
      <charset val="162"/>
    </font>
    <font>
      <sz val="11"/>
      <color indexed="20"/>
      <name val="Calibri"/>
      <family val="2"/>
    </font>
    <font>
      <sz val="12"/>
      <name val="Avant Garde"/>
      <charset val="162"/>
    </font>
    <font>
      <b/>
      <sz val="10"/>
      <color indexed="32"/>
      <name val="Arial"/>
      <family val="2"/>
      <charset val="162"/>
    </font>
    <font>
      <sz val="11"/>
      <color indexed="48"/>
      <name val="Calibri"/>
      <family val="2"/>
    </font>
    <font>
      <sz val="10"/>
      <color indexed="32"/>
      <name val="Arial"/>
      <family val="2"/>
      <charset val="162"/>
    </font>
    <font>
      <sz val="10"/>
      <color indexed="32"/>
      <name val="Arial Tur"/>
      <family val="2"/>
      <charset val="162"/>
    </font>
    <font>
      <b/>
      <sz val="10"/>
      <color indexed="16"/>
      <name val="Arial"/>
      <family val="2"/>
      <charset val="162"/>
    </font>
    <font>
      <sz val="10"/>
      <color indexed="37"/>
      <name val="Arial"/>
      <family val="2"/>
      <charset val="162"/>
    </font>
    <font>
      <sz val="10"/>
      <color indexed="37"/>
      <name val="Arial Tur"/>
      <family val="2"/>
      <charset val="162"/>
    </font>
    <font>
      <b/>
      <sz val="10"/>
      <color indexed="32"/>
      <name val="Arial Tur"/>
      <family val="2"/>
      <charset val="162"/>
    </font>
    <font>
      <b/>
      <sz val="10"/>
      <color indexed="18"/>
      <name val="Arial"/>
      <family val="2"/>
      <charset val="162"/>
    </font>
    <font>
      <b/>
      <sz val="10"/>
      <color indexed="18"/>
      <name val="Arial Tur"/>
      <family val="2"/>
      <charset val="162"/>
    </font>
    <font>
      <sz val="10"/>
      <color indexed="10"/>
      <name val="Arial Tur"/>
      <family val="2"/>
      <charset val="162"/>
    </font>
    <font>
      <b/>
      <sz val="10"/>
      <color indexed="58"/>
      <name val="Arial"/>
      <family val="2"/>
      <charset val="162"/>
    </font>
    <font>
      <b/>
      <sz val="12"/>
      <color indexed="18"/>
      <name val="Arial Tur"/>
      <family val="2"/>
      <charset val="162"/>
    </font>
    <font>
      <b/>
      <sz val="11"/>
      <color indexed="9"/>
      <name val="Calibri"/>
      <family val="2"/>
      <charset val="162"/>
    </font>
    <font>
      <sz val="11"/>
      <color indexed="17"/>
      <name val="Calibri"/>
      <family val="2"/>
      <charset val="162"/>
    </font>
    <font>
      <sz val="11"/>
      <color indexed="20"/>
      <name val="Calibri"/>
      <family val="2"/>
      <charset val="162"/>
    </font>
    <font>
      <u/>
      <sz val="10"/>
      <color indexed="12"/>
      <name val="Times New Roman"/>
      <family val="1"/>
      <charset val="162"/>
    </font>
    <font>
      <sz val="12"/>
      <name val="Helv"/>
      <charset val="162"/>
    </font>
    <font>
      <sz val="11"/>
      <color indexed="60"/>
      <name val="Calibri"/>
      <family val="2"/>
    </font>
    <font>
      <sz val="10"/>
      <color indexed="8"/>
      <name val="Times New Roman"/>
      <family val="2"/>
      <charset val="162"/>
    </font>
    <font>
      <sz val="11"/>
      <color indexed="60"/>
      <name val="Calibri"/>
      <family val="2"/>
      <charset val="162"/>
    </font>
    <font>
      <b/>
      <sz val="11"/>
      <color indexed="63"/>
      <name val="Calibri"/>
      <family val="2"/>
    </font>
    <font>
      <sz val="18"/>
      <name val="Tms Rmn"/>
      <charset val="162"/>
    </font>
    <font>
      <b/>
      <sz val="11"/>
      <name val="Arial"/>
      <family val="2"/>
    </font>
    <font>
      <sz val="9"/>
      <name val="Arial"/>
      <family val="2"/>
    </font>
    <font>
      <sz val="12"/>
      <name val="Times New Roman"/>
      <family val="1"/>
    </font>
    <font>
      <sz val="10"/>
      <name val="Helv"/>
      <charset val="162"/>
    </font>
    <font>
      <b/>
      <sz val="10"/>
      <name val="Times New Roman"/>
      <family val="1"/>
      <charset val="16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1"/>
      <color indexed="16"/>
      <name val="Arial"/>
      <family val="2"/>
      <charset val="162"/>
    </font>
    <font>
      <b/>
      <sz val="10"/>
      <color indexed="8"/>
      <name val="Arial"/>
      <family val="2"/>
      <charset val="162"/>
    </font>
    <font>
      <b/>
      <sz val="18"/>
      <color indexed="62"/>
      <name val="Cambria"/>
      <family val="2"/>
    </font>
    <font>
      <sz val="10"/>
      <name val="Times New Roman"/>
      <family val="1"/>
      <charset val="162"/>
    </font>
    <font>
      <sz val="10"/>
      <name val="MS Sans Serif"/>
      <family val="2"/>
      <charset val="162"/>
    </font>
    <font>
      <sz val="10"/>
      <color indexed="8"/>
      <name val="Times New Roman"/>
      <family val="1"/>
      <charset val="162"/>
    </font>
    <font>
      <i/>
      <sz val="11"/>
      <color indexed="23"/>
      <name val="Calibri"/>
      <family val="2"/>
    </font>
    <font>
      <b/>
      <sz val="18"/>
      <color indexed="56"/>
      <name val="Cambria"/>
      <family val="2"/>
    </font>
    <font>
      <b/>
      <sz val="15"/>
      <color indexed="56"/>
      <name val="Calibri"/>
      <family val="2"/>
    </font>
    <font>
      <b/>
      <sz val="13"/>
      <color indexed="56"/>
      <name val="Calibri"/>
      <family val="2"/>
    </font>
    <font>
      <sz val="8"/>
      <color indexed="10"/>
      <name val="Arial Narrow"/>
      <family val="2"/>
    </font>
    <font>
      <sz val="11"/>
      <color indexed="14"/>
      <name val="Calibri"/>
      <family val="2"/>
    </font>
    <font>
      <sz val="10"/>
      <color theme="1"/>
      <name val="Arial"/>
      <family val="2"/>
    </font>
    <font>
      <sz val="10"/>
      <color theme="0"/>
      <name val="Arial"/>
      <family val="2"/>
    </font>
    <font>
      <i/>
      <sz val="10"/>
      <color rgb="FF7F7F7F"/>
      <name val="Arial"/>
      <family val="2"/>
    </font>
    <font>
      <b/>
      <sz val="18"/>
      <color theme="3"/>
      <name val="Cambria"/>
      <family val="2"/>
      <scheme val="major"/>
    </font>
    <font>
      <sz val="10"/>
      <color rgb="FFFA7D00"/>
      <name val="Arial"/>
      <family val="2"/>
    </font>
    <font>
      <b/>
      <sz val="15"/>
      <color theme="3"/>
      <name val="Arial"/>
      <family val="2"/>
    </font>
    <font>
      <b/>
      <sz val="13"/>
      <color theme="3"/>
      <name val="Arial"/>
      <family val="2"/>
    </font>
    <font>
      <b/>
      <sz val="11"/>
      <color theme="3"/>
      <name val="Arial"/>
      <family val="2"/>
    </font>
    <font>
      <b/>
      <sz val="10"/>
      <color rgb="FF3F3F3F"/>
      <name val="Arial"/>
      <family val="2"/>
    </font>
    <font>
      <sz val="10"/>
      <color rgb="FF3F3F76"/>
      <name val="Arial"/>
      <family val="2"/>
    </font>
    <font>
      <sz val="10"/>
      <color theme="1"/>
      <name val="Times New Roman"/>
      <family val="2"/>
      <charset val="162"/>
    </font>
    <font>
      <b/>
      <sz val="10"/>
      <color theme="1"/>
      <name val="Arial"/>
      <family val="2"/>
    </font>
    <font>
      <sz val="10"/>
      <color rgb="FFFF0000"/>
      <name val="Arial"/>
      <family val="2"/>
    </font>
    <font>
      <sz val="11"/>
      <color theme="3"/>
      <name val="Calibri"/>
      <family val="2"/>
      <charset val="162"/>
      <scheme val="minor"/>
    </font>
    <font>
      <b/>
      <sz val="11"/>
      <color rgb="FFFA7D00"/>
      <name val="Calibri"/>
      <family val="2"/>
      <charset val="162"/>
      <scheme val="minor"/>
    </font>
    <font>
      <b/>
      <sz val="11"/>
      <color theme="3"/>
      <name val="Calibri"/>
      <family val="2"/>
      <scheme val="minor"/>
    </font>
    <font>
      <b/>
      <sz val="9"/>
      <name val="Arial"/>
      <family val="2"/>
      <charset val="162"/>
    </font>
    <font>
      <b/>
      <sz val="12"/>
      <name val="Arial"/>
      <family val="2"/>
      <charset val="162"/>
    </font>
    <font>
      <sz val="10"/>
      <color indexed="8"/>
      <name val="MS Sans Serif"/>
      <family val="2"/>
      <charset val="162"/>
    </font>
    <font>
      <sz val="10"/>
      <name val="Helv"/>
      <charset val="204"/>
    </font>
    <font>
      <sz val="11"/>
      <color theme="0"/>
      <name val="Calibri"/>
      <family val="2"/>
      <scheme val="minor"/>
    </font>
    <font>
      <sz val="8"/>
      <name val="Tahoma"/>
      <family val="2"/>
    </font>
    <font>
      <sz val="11"/>
      <color indexed="53"/>
      <name val="Calibri"/>
      <family val="2"/>
    </font>
    <font>
      <b/>
      <sz val="15"/>
      <color indexed="56"/>
      <name val="Calibri"/>
      <family val="2"/>
      <charset val="162"/>
    </font>
    <font>
      <b/>
      <sz val="13"/>
      <color indexed="56"/>
      <name val="Calibri"/>
      <family val="2"/>
      <charset val="162"/>
    </font>
    <font>
      <sz val="8"/>
      <name val="Tms Rmn"/>
    </font>
    <font>
      <sz val="8"/>
      <name val="Verdana"/>
      <family val="2"/>
    </font>
    <font>
      <b/>
      <sz val="11"/>
      <color rgb="FFFA7D00"/>
      <name val="Calibri"/>
      <family val="2"/>
      <scheme val="minor"/>
    </font>
    <font>
      <b/>
      <sz val="10"/>
      <name val="Arial"/>
      <family val="2"/>
      <charset val="204"/>
    </font>
    <font>
      <i/>
      <sz val="9"/>
      <color indexed="55"/>
      <name val="Arial"/>
      <family val="2"/>
    </font>
    <font>
      <sz val="10"/>
      <name val="BERNHARD"/>
    </font>
    <font>
      <b/>
      <sz val="13"/>
      <name val="Arial"/>
      <family val="2"/>
      <charset val="204"/>
    </font>
    <font>
      <sz val="10"/>
      <name val="MS Serif"/>
      <family val="1"/>
      <charset val="162"/>
    </font>
    <font>
      <sz val="9"/>
      <name val="Helv"/>
    </font>
    <font>
      <sz val="12"/>
      <name val="¹ÙÅÁÃ¼"/>
      <family val="1"/>
      <charset val="129"/>
    </font>
    <font>
      <b/>
      <sz val="11"/>
      <color indexed="63"/>
      <name val="Calibri"/>
      <family val="2"/>
      <charset val="162"/>
    </font>
    <font>
      <sz val="10"/>
      <color indexed="8"/>
      <name val="Arial"/>
      <family val="2"/>
      <charset val="162"/>
    </font>
    <font>
      <sz val="10"/>
      <name val="Geneva"/>
      <family val="2"/>
    </font>
    <font>
      <sz val="1"/>
      <color indexed="8"/>
      <name val="Courier"/>
      <family val="1"/>
      <charset val="162"/>
    </font>
    <font>
      <sz val="10"/>
      <name val="Univers"/>
      <family val="2"/>
    </font>
    <font>
      <b/>
      <sz val="1"/>
      <color indexed="8"/>
      <name val="Courier"/>
      <family val="1"/>
      <charset val="162"/>
    </font>
    <font>
      <sz val="10"/>
      <color indexed="16"/>
      <name val="MS Serif"/>
      <family val="1"/>
      <charset val="162"/>
    </font>
    <font>
      <i/>
      <sz val="11"/>
      <color rgb="FF7F7F7F"/>
      <name val="Calibri"/>
      <family val="2"/>
      <scheme val="minor"/>
    </font>
    <font>
      <sz val="12"/>
      <name val="Times New Roman CE"/>
    </font>
    <font>
      <sz val="10"/>
      <name val="Arial"/>
      <family val="2"/>
      <charset val="204"/>
    </font>
    <font>
      <sz val="8"/>
      <color indexed="14"/>
      <name val="Arial"/>
      <family val="2"/>
      <charset val="162"/>
    </font>
    <font>
      <sz val="11"/>
      <color indexed="62"/>
      <name val="Calibri"/>
      <family val="2"/>
      <charset val="162"/>
    </font>
    <font>
      <b/>
      <sz val="22"/>
      <name val="Arial"/>
      <family val="2"/>
    </font>
    <font>
      <b/>
      <sz val="18"/>
      <name val="Arial"/>
      <family val="2"/>
    </font>
    <font>
      <b/>
      <sz val="14"/>
      <name val="Arial"/>
      <family val="2"/>
    </font>
    <font>
      <b/>
      <sz val="12"/>
      <name val="Helv"/>
    </font>
    <font>
      <b/>
      <sz val="8"/>
      <color indexed="8"/>
      <name val="Tahoma"/>
      <family val="2"/>
    </font>
    <font>
      <b/>
      <u/>
      <sz val="8"/>
      <color indexed="8"/>
      <name val="Tahoma"/>
      <family val="2"/>
    </font>
    <font>
      <b/>
      <sz val="10"/>
      <name val="Arial"/>
      <family val="2"/>
    </font>
    <font>
      <b/>
      <sz val="15"/>
      <color theme="3"/>
      <name val="Calibri"/>
      <family val="2"/>
      <scheme val="minor"/>
    </font>
    <font>
      <b/>
      <sz val="13"/>
      <color theme="3"/>
      <name val="Calibri"/>
      <family val="2"/>
      <scheme val="minor"/>
    </font>
    <font>
      <b/>
      <sz val="10"/>
      <name val="Univers"/>
      <family val="2"/>
    </font>
    <font>
      <b/>
      <sz val="9"/>
      <name val="Helv"/>
    </font>
    <font>
      <sz val="10"/>
      <color indexed="9"/>
      <name val="Arial"/>
      <family val="2"/>
    </font>
    <font>
      <sz val="9"/>
      <color indexed="17"/>
      <name val="Helv"/>
    </font>
    <font>
      <sz val="10"/>
      <color indexed="12"/>
      <name val="Arial"/>
      <family val="2"/>
    </font>
    <font>
      <sz val="8"/>
      <color indexed="12"/>
      <name val="Helvetica"/>
      <family val="2"/>
    </font>
    <font>
      <sz val="24"/>
      <name val="Arial"/>
      <family val="2"/>
      <charset val="162"/>
    </font>
    <font>
      <b/>
      <sz val="32"/>
      <name val="Arial"/>
      <family val="2"/>
      <charset val="162"/>
    </font>
    <font>
      <i/>
      <sz val="9"/>
      <color indexed="16"/>
      <name val="Arial"/>
      <family val="2"/>
    </font>
    <font>
      <sz val="7"/>
      <name val="Small Fonts"/>
      <family val="2"/>
      <charset val="162"/>
    </font>
    <font>
      <b/>
      <sz val="8"/>
      <color indexed="23"/>
      <name val="Verdana"/>
      <family val="2"/>
    </font>
    <font>
      <sz val="10"/>
      <name val="Times"/>
      <family val="1"/>
    </font>
    <font>
      <sz val="10"/>
      <color indexed="8"/>
      <name val="MS Shell Dlg 2"/>
      <family val="2"/>
      <charset val="1"/>
    </font>
    <font>
      <sz val="12"/>
      <color theme="1"/>
      <name val="Times New Roman"/>
      <family val="2"/>
      <charset val="162"/>
    </font>
    <font>
      <sz val="11"/>
      <color theme="1"/>
      <name val="Cambria"/>
      <family val="2"/>
    </font>
    <font>
      <sz val="11"/>
      <color indexed="8"/>
      <name val="Times New Roman"/>
      <family val="1"/>
      <charset val="162"/>
    </font>
    <font>
      <b/>
      <i/>
      <sz val="11"/>
      <color indexed="8"/>
      <name val="Times New Roman"/>
      <family val="1"/>
      <charset val="162"/>
    </font>
    <font>
      <b/>
      <sz val="11"/>
      <color indexed="16"/>
      <name val="Times New Roman"/>
      <family val="1"/>
      <charset val="162"/>
    </font>
    <font>
      <b/>
      <sz val="22"/>
      <color indexed="8"/>
      <name val="Times New Roman"/>
      <family val="1"/>
      <charset val="162"/>
    </font>
    <font>
      <sz val="16"/>
      <color indexed="9"/>
      <name val="Tahoma"/>
      <family val="2"/>
    </font>
    <font>
      <sz val="9"/>
      <color indexed="8"/>
      <name val="Helv"/>
    </font>
    <font>
      <sz val="9"/>
      <color indexed="20"/>
      <name val="Helv"/>
    </font>
    <font>
      <sz val="8"/>
      <name val="Helv"/>
    </font>
    <font>
      <b/>
      <sz val="10"/>
      <color indexed="8"/>
      <name val="Arial"/>
      <family val="2"/>
    </font>
    <font>
      <b/>
      <sz val="10"/>
      <color indexed="39"/>
      <name val="Arial"/>
      <family val="2"/>
    </font>
    <font>
      <b/>
      <sz val="12"/>
      <color indexed="8"/>
      <name val="Arial"/>
      <family val="2"/>
      <charset val="162"/>
    </font>
    <font>
      <sz val="10"/>
      <color indexed="39"/>
      <name val="Arial"/>
      <family val="2"/>
    </font>
    <font>
      <sz val="19"/>
      <color indexed="48"/>
      <name val="Arial"/>
      <family val="2"/>
      <charset val="162"/>
    </font>
    <font>
      <sz val="10"/>
      <color indexed="10"/>
      <name val="Arial"/>
      <family val="2"/>
    </font>
    <font>
      <sz val="12"/>
      <name val="Palatino"/>
      <family val="1"/>
    </font>
    <font>
      <b/>
      <sz val="8"/>
      <color indexed="8"/>
      <name val="Helv"/>
    </font>
    <font>
      <b/>
      <sz val="10"/>
      <color indexed="10"/>
      <name val="Arial"/>
      <family val="2"/>
    </font>
    <font>
      <b/>
      <sz val="11"/>
      <color indexed="8"/>
      <name val="Calibri"/>
      <family val="2"/>
      <charset val="162"/>
    </font>
    <font>
      <b/>
      <i/>
      <sz val="8"/>
      <name val="Arial"/>
      <family val="2"/>
    </font>
    <font>
      <b/>
      <sz val="14"/>
      <name val="Times New Roman"/>
      <family val="1"/>
      <charset val="162"/>
    </font>
    <font>
      <b/>
      <sz val="10"/>
      <color indexed="10"/>
      <name val="Arial"/>
      <family val="2"/>
      <charset val="162"/>
    </font>
    <font>
      <sz val="12"/>
      <name val="Helv"/>
    </font>
    <font>
      <u/>
      <sz val="10"/>
      <color indexed="12"/>
      <name val="Arial"/>
      <family val="2"/>
      <charset val="162"/>
    </font>
    <font>
      <sz val="8"/>
      <color indexed="12"/>
      <name val="Arial"/>
      <family val="2"/>
    </font>
    <font>
      <sz val="10"/>
      <name val="Frutiger 45 Light"/>
      <family val="2"/>
    </font>
    <font>
      <sz val="10"/>
      <color indexed="8"/>
      <name val="MS Sans Serif"/>
      <family val="2"/>
    </font>
    <font>
      <sz val="14"/>
      <name val="System"/>
      <family val="2"/>
    </font>
    <font>
      <sz val="8"/>
      <name val="Helvetica-Narrow"/>
      <family val="2"/>
    </font>
    <font>
      <sz val="10"/>
      <color indexed="10"/>
      <name val="Helvetica-Narrow"/>
      <family val="2"/>
    </font>
    <font>
      <b/>
      <sz val="10"/>
      <color indexed="12"/>
      <name val="Arial"/>
      <family val="2"/>
    </font>
    <font>
      <sz val="11"/>
      <name val="HelveticaNeueCondensed"/>
    </font>
    <font>
      <sz val="11"/>
      <name val="Helvetica-Narrow"/>
      <family val="2"/>
    </font>
    <font>
      <sz val="11"/>
      <name val="Frutiger 45 Light"/>
      <family val="2"/>
    </font>
    <font>
      <sz val="9"/>
      <name val="Arial CYR"/>
    </font>
    <font>
      <sz val="12"/>
      <name val="Osaka"/>
      <family val="3"/>
      <charset val="128"/>
    </font>
    <font>
      <sz val="12"/>
      <name val="???"/>
      <family val="1"/>
    </font>
    <font>
      <sz val="9"/>
      <name val="Frutiger 45 Light"/>
      <family val="2"/>
    </font>
    <font>
      <sz val="9"/>
      <color indexed="8"/>
      <name val="Tahoma"/>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sz val="10"/>
      <name val="CorpoS"/>
    </font>
    <font>
      <sz val="9"/>
      <name val="Tahoma"/>
      <family val="2"/>
    </font>
    <font>
      <sz val="10"/>
      <name val="Frutiger 55 Roman"/>
    </font>
    <font>
      <sz val="8"/>
      <name val="Frutiger 45 Light"/>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color indexed="8"/>
      <name val="Times New Roman"/>
      <family val="1"/>
    </font>
    <font>
      <sz val="8"/>
      <color indexed="14"/>
      <name val="Times New Roman"/>
      <family val="1"/>
    </font>
    <font>
      <sz val="8.25"/>
      <name val="Helv"/>
      <family val="2"/>
    </font>
    <font>
      <sz val="11"/>
      <name val="Times New Roman"/>
      <family val="1"/>
    </font>
    <font>
      <sz val="12"/>
      <name val="Tms Rmn"/>
    </font>
    <font>
      <b/>
      <sz val="14"/>
      <name val="Tms Rmn"/>
    </font>
    <font>
      <sz val="10"/>
      <name val="MetaKorrespondenz"/>
      <family val="2"/>
    </font>
    <font>
      <b/>
      <sz val="18"/>
      <name val="Helv"/>
    </font>
    <font>
      <sz val="14"/>
      <name val="Helv"/>
    </font>
    <font>
      <b/>
      <sz val="14"/>
      <name val="Helv"/>
    </font>
    <font>
      <sz val="8"/>
      <name val="Times"/>
      <family val="1"/>
    </font>
    <font>
      <sz val="8"/>
      <name val="Times New Roman"/>
      <family val="1"/>
    </font>
    <font>
      <sz val="12"/>
      <name val="Arial"/>
      <family val="2"/>
    </font>
    <font>
      <sz val="10"/>
      <color indexed="12"/>
      <name val="Trebuchet MS"/>
      <family val="2"/>
    </font>
    <font>
      <sz val="11"/>
      <color rgb="FF9C0006"/>
      <name val="Calibri"/>
      <family val="2"/>
      <scheme val="minor"/>
    </font>
    <font>
      <b/>
      <u/>
      <sz val="14"/>
      <name val="Palatino"/>
      <family val="1"/>
    </font>
    <font>
      <b/>
      <sz val="10"/>
      <color indexed="9"/>
      <name val="Arial"/>
      <family val="2"/>
    </font>
    <font>
      <u/>
      <sz val="6"/>
      <color indexed="36"/>
      <name val="Arial"/>
      <family val="2"/>
    </font>
    <font>
      <sz val="10"/>
      <color indexed="8"/>
      <name val="Tms Rmn"/>
    </font>
    <font>
      <b/>
      <sz val="10"/>
      <color indexed="18"/>
      <name val="MetaKorrespondenz"/>
      <family val="2"/>
    </font>
    <font>
      <i/>
      <sz val="9"/>
      <color indexed="56"/>
      <name val="Arial"/>
      <family val="2"/>
    </font>
    <font>
      <sz val="8"/>
      <color indexed="12"/>
      <name val="Tms Rmn"/>
    </font>
    <font>
      <sz val="10"/>
      <color indexed="12"/>
      <name val="Times New Roman"/>
      <family val="1"/>
    </font>
    <font>
      <b/>
      <sz val="12"/>
      <name val="Palatino"/>
      <family val="1"/>
    </font>
    <font>
      <b/>
      <u/>
      <sz val="10"/>
      <name val="Palatino"/>
      <family val="1"/>
    </font>
    <font>
      <b/>
      <sz val="10"/>
      <name val="MS Sans Serif"/>
      <family val="2"/>
    </font>
    <font>
      <u val="singleAccounting"/>
      <sz val="10"/>
      <name val="Arial"/>
      <family val="2"/>
    </font>
    <font>
      <b/>
      <sz val="10"/>
      <name val="Helv"/>
      <family val="2"/>
    </font>
    <font>
      <b/>
      <sz val="8"/>
      <name val="Book Antiqua"/>
      <family val="1"/>
    </font>
    <font>
      <b/>
      <sz val="12"/>
      <name val="Times New Roman"/>
      <family val="1"/>
    </font>
    <font>
      <sz val="10"/>
      <name val="MS Sans Serif"/>
      <family val="2"/>
    </font>
    <font>
      <sz val="11"/>
      <color indexed="12"/>
      <name val="Arial"/>
      <family val="2"/>
    </font>
    <font>
      <b/>
      <sz val="10"/>
      <name val="Arial Narrow"/>
      <family val="2"/>
    </font>
    <font>
      <sz val="8"/>
      <name val="Helv"/>
      <family val="2"/>
    </font>
    <font>
      <sz val="10"/>
      <color indexed="22"/>
      <name val="Arial"/>
      <family val="2"/>
    </font>
    <font>
      <b/>
      <i/>
      <sz val="12"/>
      <color indexed="17"/>
      <name val="Arial"/>
      <family val="2"/>
    </font>
    <font>
      <sz val="24"/>
      <name val="MS Sans Serif"/>
      <family val="2"/>
    </font>
    <font>
      <b/>
      <sz val="10"/>
      <color indexed="50"/>
      <name val="Arial"/>
      <family val="2"/>
    </font>
    <font>
      <b/>
      <sz val="8"/>
      <name val="Helv"/>
      <family val="2"/>
    </font>
    <font>
      <sz val="11"/>
      <color indexed="12"/>
      <name val="Book Antiqua"/>
      <family val="1"/>
    </font>
    <font>
      <sz val="8"/>
      <color indexed="12"/>
      <name val="Times New Roman"/>
      <family val="1"/>
    </font>
    <font>
      <sz val="10"/>
      <name val="Trebuchet MS"/>
      <family val="2"/>
    </font>
    <font>
      <sz val="10"/>
      <color indexed="18"/>
      <name val="Times New Roman"/>
      <family val="1"/>
    </font>
    <font>
      <sz val="10"/>
      <color indexed="62"/>
      <name val="Arial"/>
      <family val="2"/>
    </font>
    <font>
      <sz val="10"/>
      <color indexed="62"/>
      <name val="Book Antiqua"/>
      <family val="1"/>
    </font>
    <font>
      <u val="doubleAccounting"/>
      <sz val="10"/>
      <name val="Times New Roman"/>
      <family val="1"/>
    </font>
    <font>
      <sz val="8"/>
      <name val="Arial MT"/>
    </font>
    <font>
      <sz val="9"/>
      <color indexed="18"/>
      <name val="Arial"/>
      <family val="2"/>
    </font>
    <font>
      <sz val="9"/>
      <name val="Tms Rmn"/>
    </font>
    <font>
      <u val="doubleAccounting"/>
      <sz val="10"/>
      <name val="Arial"/>
      <family val="2"/>
    </font>
    <font>
      <sz val="10"/>
      <name val="Arial Narrow"/>
      <family val="2"/>
    </font>
    <font>
      <b/>
      <sz val="14"/>
      <color indexed="8"/>
      <name val="Arial Narrow"/>
      <family val="2"/>
    </font>
    <font>
      <b/>
      <sz val="10"/>
      <color indexed="8"/>
      <name val="Arial Narrow"/>
      <family val="2"/>
    </font>
    <font>
      <sz val="9"/>
      <name val="Arial Narrow"/>
      <family val="2"/>
    </font>
    <font>
      <sz val="8"/>
      <color indexed="8"/>
      <name val="GoudyOlSt BT"/>
      <family val="1"/>
    </font>
    <font>
      <i/>
      <sz val="9"/>
      <name val="Arial Narrow"/>
      <family val="2"/>
    </font>
    <font>
      <i/>
      <sz val="10"/>
      <name val="Arial Narrow"/>
      <family val="2"/>
    </font>
    <font>
      <i/>
      <sz val="9"/>
      <color indexed="8"/>
      <name val="Arial"/>
      <family val="2"/>
    </font>
    <font>
      <sz val="14"/>
      <name val="Times New Roman"/>
      <family val="1"/>
    </font>
    <font>
      <sz val="22"/>
      <name val="Times New Roman"/>
      <family val="1"/>
    </font>
    <font>
      <sz val="8"/>
      <color indexed="53"/>
      <name val="Arial"/>
      <family val="2"/>
    </font>
    <font>
      <sz val="10"/>
      <name val="Courier"/>
      <family val="3"/>
    </font>
    <font>
      <u/>
      <sz val="10"/>
      <color indexed="36"/>
      <name val="Frutiger 45 Light"/>
    </font>
    <font>
      <sz val="11"/>
      <name val="Book Antiqua"/>
      <family val="1"/>
    </font>
    <font>
      <sz val="8"/>
      <name val="Courier"/>
      <family val="3"/>
    </font>
    <font>
      <b/>
      <sz val="8"/>
      <name val="Courier"/>
      <family val="3"/>
    </font>
    <font>
      <b/>
      <sz val="8"/>
      <name val="Palatino"/>
      <family val="1"/>
    </font>
    <font>
      <b/>
      <sz val="8"/>
      <name val="Arial MT"/>
    </font>
    <font>
      <sz val="20"/>
      <name val="Arial"/>
      <family val="2"/>
    </font>
    <font>
      <b/>
      <sz val="10"/>
      <name val="MetaKorrespondenz"/>
    </font>
    <font>
      <b/>
      <sz val="11"/>
      <name val="MetaKorrespondenz"/>
      <family val="2"/>
    </font>
    <font>
      <sz val="9"/>
      <color indexed="39"/>
      <name val="Arial"/>
      <family val="2"/>
    </font>
    <font>
      <sz val="9"/>
      <color indexed="12"/>
      <name val="Arial"/>
      <family val="2"/>
    </font>
    <font>
      <sz val="9"/>
      <color indexed="12"/>
      <name val="Frutiger 45 Light"/>
      <family val="2"/>
    </font>
    <font>
      <sz val="10"/>
      <color indexed="16"/>
      <name val="Arial"/>
      <family val="2"/>
    </font>
    <font>
      <sz val="10"/>
      <color indexed="9"/>
      <name val="Frutiger 45 Light"/>
      <family val="2"/>
    </font>
    <font>
      <u/>
      <sz val="10"/>
      <color indexed="12"/>
      <name val="Arial Tur"/>
      <charset val="162"/>
    </font>
    <font>
      <sz val="18"/>
      <name val="Times New Roman"/>
      <family val="1"/>
    </font>
    <font>
      <b/>
      <sz val="13"/>
      <name val="Times New Roman"/>
      <family val="1"/>
    </font>
    <font>
      <b/>
      <i/>
      <sz val="12"/>
      <name val="Times New Roman"/>
      <family val="1"/>
    </font>
    <font>
      <i/>
      <sz val="12"/>
      <name val="Times New Roman"/>
      <family val="1"/>
    </font>
    <font>
      <sz val="8"/>
      <color indexed="56"/>
      <name val="Arial"/>
      <family val="2"/>
    </font>
    <font>
      <i/>
      <sz val="11"/>
      <color indexed="11"/>
      <name val="Times New Roman"/>
      <family val="1"/>
    </font>
    <font>
      <sz val="10"/>
      <color indexed="8"/>
      <name val="Times New Roman"/>
      <family val="1"/>
    </font>
    <font>
      <b/>
      <sz val="10"/>
      <name val="Frutiger 45 Light"/>
      <family val="2"/>
    </font>
    <font>
      <b/>
      <sz val="18"/>
      <color indexed="18"/>
      <name val="Arial"/>
      <family val="2"/>
    </font>
    <font>
      <sz val="10"/>
      <color indexed="17"/>
      <name val="Arial"/>
      <family val="2"/>
    </font>
    <font>
      <sz val="7"/>
      <name val="Arial"/>
      <family val="2"/>
    </font>
    <font>
      <b/>
      <sz val="9"/>
      <color indexed="14"/>
      <name val="Geneva"/>
      <family val="2"/>
    </font>
    <font>
      <sz val="14"/>
      <name val="Architecture"/>
      <family val="2"/>
    </font>
    <font>
      <sz val="8"/>
      <name val="Palatino"/>
      <family val="1"/>
    </font>
    <font>
      <sz val="9"/>
      <color indexed="12"/>
      <name val="Times New Roman"/>
      <family val="1"/>
    </font>
    <font>
      <sz val="10"/>
      <name val="HelveticaNeueCondensed"/>
    </font>
    <font>
      <i/>
      <sz val="9"/>
      <name val="Arial"/>
      <family val="2"/>
    </font>
    <font>
      <sz val="8"/>
      <color indexed="16"/>
      <name val="Arial"/>
      <family val="2"/>
    </font>
    <font>
      <sz val="10"/>
      <name val="Garamond"/>
      <family val="1"/>
    </font>
    <font>
      <sz val="10"/>
      <name val="Arial CE"/>
    </font>
    <font>
      <i/>
      <sz val="10"/>
      <name val="Helv"/>
      <family val="2"/>
    </font>
    <font>
      <sz val="8"/>
      <color indexed="18"/>
      <name val="Arial"/>
      <family val="2"/>
    </font>
    <font>
      <i/>
      <sz val="8"/>
      <color indexed="12"/>
      <name val="Arial"/>
      <family val="2"/>
    </font>
    <font>
      <b/>
      <sz val="9"/>
      <name val="Frutiger 45 Light"/>
      <family val="2"/>
    </font>
    <font>
      <sz val="9"/>
      <color indexed="56"/>
      <name val="Frutiger 45 Light"/>
      <family val="2"/>
    </font>
    <font>
      <sz val="10"/>
      <name val="Geneva"/>
    </font>
    <font>
      <sz val="10"/>
      <name val="Monotype Sorts"/>
      <charset val="2"/>
    </font>
    <font>
      <u/>
      <sz val="10"/>
      <color indexed="20"/>
      <name val="Arial"/>
      <family val="2"/>
      <charset val="162"/>
    </font>
    <font>
      <sz val="10"/>
      <color theme="0"/>
      <name val="Times New Roman"/>
      <family val="2"/>
    </font>
    <font>
      <sz val="10"/>
      <color rgb="FF9C0006"/>
      <name val="Times New Roman"/>
      <family val="2"/>
    </font>
    <font>
      <b/>
      <sz val="10"/>
      <color rgb="FFFA7D00"/>
      <name val="Times New Roman"/>
      <family val="2"/>
    </font>
    <font>
      <b/>
      <sz val="10"/>
      <color theme="0"/>
      <name val="Times New Roman"/>
      <family val="2"/>
    </font>
    <font>
      <sz val="10"/>
      <color rgb="FF006100"/>
      <name val="Times New Roman"/>
      <family val="2"/>
    </font>
    <font>
      <b/>
      <sz val="11"/>
      <color theme="3"/>
      <name val="Times New Roman"/>
      <family val="2"/>
    </font>
    <font>
      <u/>
      <sz val="10"/>
      <color indexed="12"/>
      <name val="Arial"/>
      <family val="2"/>
    </font>
    <font>
      <sz val="10"/>
      <color rgb="FFFA7D00"/>
      <name val="Times New Roman"/>
      <family val="2"/>
    </font>
    <font>
      <sz val="10"/>
      <color rgb="FF9C6500"/>
      <name val="Times New Roman"/>
      <family val="2"/>
    </font>
    <font>
      <sz val="10"/>
      <color indexed="8"/>
      <name val="Times New Roman"/>
      <family val="2"/>
    </font>
    <font>
      <b/>
      <sz val="9"/>
      <color indexed="8"/>
      <name val="Tahoma"/>
      <family val="2"/>
    </font>
    <font>
      <sz val="10"/>
      <color rgb="FFFF0000"/>
      <name val="Times New Roman"/>
      <family val="2"/>
    </font>
    <font>
      <u/>
      <sz val="10"/>
      <color rgb="FF0000D4"/>
      <name val="Arial"/>
      <family val="2"/>
    </font>
    <font>
      <sz val="11"/>
      <color indexed="16"/>
      <name val="Calibri"/>
      <family val="2"/>
    </font>
    <font>
      <b/>
      <sz val="11"/>
      <color indexed="53"/>
      <name val="Calibri"/>
      <family val="2"/>
    </font>
    <font>
      <sz val="11"/>
      <color rgb="FF006100"/>
      <name val="Calibri"/>
      <family val="2"/>
      <scheme val="minor"/>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s>
  <fills count="140">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2060"/>
        <bgColor indexed="64"/>
      </patternFill>
    </fill>
    <fill>
      <patternFill patternType="solid">
        <fgColor rgb="FFD9D9D9"/>
        <bgColor indexed="64"/>
      </patternFill>
    </fill>
    <fill>
      <patternFill patternType="solid">
        <fgColor rgb="FF002855"/>
        <bgColor indexed="64"/>
      </patternFill>
    </fill>
    <fill>
      <patternFill patternType="solid">
        <fgColor theme="0" tint="-0.14999847407452621"/>
        <bgColor indexed="64"/>
      </patternFill>
    </fill>
    <fill>
      <patternFill patternType="solid">
        <fgColor rgb="FFFFCC99"/>
      </patternFill>
    </fill>
    <fill>
      <patternFill patternType="solid">
        <fgColor rgb="FFF2F2F2"/>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42"/>
        <bgColor indexed="64"/>
      </patternFill>
    </fill>
    <fill>
      <patternFill patternType="solid">
        <fgColor indexed="65"/>
        <bgColor indexed="64"/>
      </patternFill>
    </fill>
    <fill>
      <patternFill patternType="gray0625">
        <fgColor indexed="10"/>
      </patternFill>
    </fill>
    <fill>
      <patternFill patternType="solid">
        <fgColor indexed="6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lightGray">
        <fgColor indexed="22"/>
        <bgColor indexed="22"/>
      </patternFill>
    </fill>
    <fill>
      <patternFill patternType="solid">
        <fgColor indexed="22"/>
      </patternFill>
    </fill>
    <fill>
      <patternFill patternType="solid">
        <fgColor indexed="35"/>
        <bgColor indexed="35"/>
      </patternFill>
    </fill>
    <fill>
      <patternFill patternType="solid">
        <fgColor indexed="55"/>
      </patternFill>
    </fill>
    <fill>
      <patternFill patternType="solid">
        <fgColor indexed="41"/>
        <bgColor indexed="64"/>
      </patternFill>
    </fill>
    <fill>
      <patternFill patternType="solid">
        <fgColor indexed="26"/>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lightGray"/>
    </fill>
    <fill>
      <patternFill patternType="solid">
        <fgColor indexed="26"/>
        <bgColor indexed="64"/>
      </patternFill>
    </fill>
    <fill>
      <patternFill patternType="solid">
        <fgColor indexed="43"/>
        <bgColor indexed="64"/>
      </patternFill>
    </fill>
    <fill>
      <patternFill patternType="gray0625"/>
    </fill>
    <fill>
      <patternFill patternType="gray0625">
        <bgColor indexed="9"/>
      </patternFill>
    </fill>
    <fill>
      <patternFill patternType="solid">
        <fgColor indexed="15"/>
        <bgColor indexed="64"/>
      </patternFill>
    </fill>
    <fill>
      <patternFill patternType="solid">
        <fgColor indexed="43"/>
      </patternFill>
    </fill>
    <fill>
      <patternFill patternType="solid">
        <fgColor indexed="12"/>
      </patternFill>
    </fill>
    <fill>
      <patternFill patternType="solid">
        <fgColor indexed="50"/>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54"/>
        <bgColor indexed="64"/>
      </patternFill>
    </fill>
    <fill>
      <patternFill patternType="solid">
        <fgColor indexed="23"/>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solid">
        <fgColor indexed="55"/>
        <bgColor indexed="64"/>
      </patternFill>
    </fill>
    <fill>
      <patternFill patternType="solid">
        <fgColor indexed="9"/>
        <bgColor indexed="9"/>
      </patternFill>
    </fill>
    <fill>
      <patternFill patternType="gray125">
        <fgColor indexed="8"/>
      </patternFill>
    </fill>
    <fill>
      <patternFill patternType="solid">
        <fgColor indexed="13"/>
        <bgColor indexed="64"/>
      </patternFill>
    </fill>
    <fill>
      <patternFill patternType="solid">
        <fgColor indexed="13"/>
        <bgColor indexed="15"/>
      </patternFill>
    </fill>
    <fill>
      <patternFill patternType="solid">
        <fgColor rgb="FFFFFF99"/>
        <bgColor auto="1"/>
      </patternFill>
    </fill>
    <fill>
      <patternFill patternType="solid">
        <fgColor indexed="11"/>
        <bgColor indexed="64"/>
      </patternFill>
    </fill>
    <fill>
      <patternFill patternType="gray0625">
        <fgColor indexed="13"/>
      </patternFill>
    </fill>
    <fill>
      <patternFill patternType="solid">
        <fgColor indexed="51"/>
        <bgColor indexed="64"/>
      </patternFill>
    </fill>
    <fill>
      <patternFill patternType="gray125">
        <fgColor indexed="15"/>
        <bgColor indexed="9"/>
      </patternFill>
    </fill>
    <fill>
      <patternFill patternType="solid">
        <fgColor indexed="18"/>
        <bgColor indexed="64"/>
      </patternFill>
    </fill>
    <fill>
      <patternFill patternType="solid">
        <fgColor indexed="48"/>
        <bgColor indexed="64"/>
      </patternFill>
    </fill>
    <fill>
      <patternFill patternType="solid">
        <fgColor indexed="46"/>
        <bgColor indexed="64"/>
      </patternFill>
    </fill>
    <fill>
      <patternFill patternType="solid">
        <fgColor indexed="27"/>
        <bgColor indexed="64"/>
      </patternFill>
    </fill>
    <fill>
      <patternFill patternType="solid">
        <fgColor indexed="8"/>
        <bgColor indexed="64"/>
      </patternFill>
    </fill>
    <fill>
      <patternFill patternType="solid">
        <fgColor indexed="44"/>
        <bgColor indexed="64"/>
      </patternFill>
    </fill>
    <fill>
      <patternFill patternType="solid">
        <fgColor indexed="29"/>
        <bgColor indexed="64"/>
      </patternFill>
    </fill>
    <fill>
      <patternFill patternType="lightGray">
        <fgColor indexed="15"/>
      </patternFill>
    </fill>
    <fill>
      <patternFill patternType="lightGray">
        <fgColor indexed="12"/>
      </patternFill>
    </fill>
    <fill>
      <patternFill patternType="solid">
        <fgColor indexed="24"/>
        <bgColor indexed="64"/>
      </patternFill>
    </fill>
    <fill>
      <patternFill patternType="gray0625">
        <fgColor indexed="22"/>
      </patternFill>
    </fill>
    <fill>
      <patternFill patternType="solid">
        <fgColor indexed="31"/>
        <bgColor indexed="64"/>
      </patternFill>
    </fill>
    <fill>
      <patternFill patternType="solid">
        <fgColor indexed="40"/>
        <bgColor indexed="64"/>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42"/>
        <bgColor indexed="42"/>
      </patternFill>
    </fill>
  </fills>
  <borders count="16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rgb="FFFFFFFF"/>
      </left>
      <right/>
      <top/>
      <bottom/>
      <diagonal/>
    </border>
    <border>
      <left/>
      <right/>
      <top style="medium">
        <color rgb="FF002855"/>
      </top>
      <bottom style="double">
        <color rgb="FF0028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002855"/>
      </left>
      <right style="thin">
        <color rgb="FF002855"/>
      </right>
      <top style="thin">
        <color rgb="FF002855"/>
      </top>
      <bottom style="thin">
        <color rgb="FF002855"/>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hair">
        <color indexed="52"/>
      </left>
      <right style="hair">
        <color indexed="52"/>
      </right>
      <top style="hair">
        <color indexed="52"/>
      </top>
      <bottom style="hair">
        <color indexed="52"/>
      </bottom>
      <diagonal/>
    </border>
    <border>
      <left/>
      <right/>
      <top style="thin">
        <color indexed="64"/>
      </top>
      <bottom style="double">
        <color indexed="64"/>
      </bottom>
      <diagonal/>
    </border>
    <border>
      <left/>
      <right/>
      <top/>
      <bottom style="thick">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58"/>
      </bottom>
      <diagonal/>
    </border>
    <border>
      <left/>
      <right/>
      <top/>
      <bottom style="medium">
        <color indexed="58"/>
      </bottom>
      <diagonal/>
    </border>
    <border>
      <left style="hair">
        <color indexed="48"/>
      </left>
      <right style="hair">
        <color indexed="48"/>
      </right>
      <top style="hair">
        <color indexed="48"/>
      </top>
      <bottom style="hair">
        <color indexed="48"/>
      </bottom>
      <diagonal/>
    </border>
    <border>
      <left/>
      <right/>
      <top/>
      <bottom style="double">
        <color indexed="17"/>
      </bottom>
      <diagonal/>
    </border>
    <border>
      <left/>
      <right/>
      <top style="thick">
        <color indexed="64"/>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23"/>
      </left>
      <right style="thin">
        <color indexed="8"/>
      </right>
      <top style="thin">
        <color indexed="23"/>
      </top>
      <bottom style="thin">
        <color indexed="23"/>
      </bottom>
      <diagonal/>
    </border>
    <border>
      <left/>
      <right/>
      <top style="thin">
        <color indexed="48"/>
      </top>
      <bottom style="double">
        <color indexed="48"/>
      </bottom>
      <diagonal/>
    </border>
    <border>
      <left style="double">
        <color rgb="FF3F3F3F"/>
      </left>
      <right style="double">
        <color rgb="FF3F3F3F"/>
      </right>
      <top style="double">
        <color rgb="FF3F3F3F"/>
      </top>
      <bottom style="double">
        <color rgb="FF3F3F3F"/>
      </bottom>
      <diagonal/>
    </border>
    <border>
      <left/>
      <right/>
      <top style="thin">
        <color indexed="64"/>
      </top>
      <bottom style="medium">
        <color indexed="64"/>
      </bottom>
      <diagonal/>
    </border>
    <border>
      <left/>
      <right/>
      <top/>
      <bottom style="double">
        <color indexed="53"/>
      </bottom>
      <diagonal/>
    </border>
    <border>
      <left/>
      <right/>
      <top/>
      <bottom style="medium">
        <color indexed="24"/>
      </bottom>
      <diagonal/>
    </border>
    <border>
      <left/>
      <right/>
      <top style="hair">
        <color indexed="64"/>
      </top>
      <bottom/>
      <diagonal/>
    </border>
    <border>
      <left style="thin">
        <color indexed="8"/>
      </left>
      <right style="thin">
        <color indexed="8"/>
      </right>
      <top/>
      <bottom/>
      <diagonal/>
    </border>
    <border>
      <left style="thin">
        <color indexed="64"/>
      </left>
      <right style="thin">
        <color indexed="55"/>
      </right>
      <top/>
      <bottom/>
      <diagonal/>
    </border>
    <border>
      <left style="thin">
        <color indexed="64"/>
      </left>
      <right style="thin">
        <color indexed="64"/>
      </right>
      <top style="medium">
        <color indexed="64"/>
      </top>
      <bottom style="medium">
        <color indexed="64"/>
      </bottom>
      <diagonal/>
    </border>
    <border>
      <left style="hair">
        <color indexed="58"/>
      </left>
      <right style="hair">
        <color indexed="58"/>
      </right>
      <top style="hair">
        <color indexed="58"/>
      </top>
      <bottom style="hair">
        <color indexed="58"/>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thin">
        <color theme="8" tint="-0.499984740745262"/>
      </left>
      <right style="thin">
        <color theme="8" tint="-0.499984740745262"/>
      </right>
      <top style="thin">
        <color theme="8" tint="-0.499984740745262"/>
      </top>
      <bottom style="thin">
        <color theme="8" tint="-0.499984740745262"/>
      </bottom>
      <diagonal/>
    </border>
    <border>
      <left style="thin">
        <color indexed="12"/>
      </left>
      <right style="thin">
        <color indexed="12"/>
      </right>
      <top style="thin">
        <color indexed="12"/>
      </top>
      <bottom style="thin">
        <color indexed="12"/>
      </bottom>
      <diagonal/>
    </border>
    <border>
      <left style="medium">
        <color indexed="64"/>
      </left>
      <right style="medium">
        <color indexed="64"/>
      </right>
      <top/>
      <bottom/>
      <diagonal/>
    </border>
    <border>
      <left style="hair">
        <color indexed="19"/>
      </left>
      <right style="hair">
        <color indexed="19"/>
      </right>
      <top style="hair">
        <color indexed="19"/>
      </top>
      <bottom style="hair">
        <color indexed="19"/>
      </bottom>
      <diagonal/>
    </border>
    <border>
      <left style="thin">
        <color indexed="0"/>
      </left>
      <right style="thin">
        <color indexed="0"/>
      </right>
      <top style="thin">
        <color indexed="0"/>
      </top>
      <bottom style="thin">
        <color indexed="0"/>
      </bottom>
      <diagonal/>
    </border>
    <border>
      <left/>
      <right style="thin">
        <color indexed="64"/>
      </right>
      <top/>
      <bottom/>
      <diagonal/>
    </border>
    <border>
      <left style="thin">
        <color indexed="41"/>
      </left>
      <right style="thin">
        <color indexed="48"/>
      </right>
      <top style="medium">
        <color indexed="41"/>
      </top>
      <bottom style="thin">
        <color indexed="48"/>
      </bottom>
      <diagonal/>
    </border>
    <border>
      <left/>
      <right/>
      <top style="medium">
        <color indexed="41"/>
      </top>
      <bottom style="medium">
        <color indexed="41"/>
      </bottom>
      <diagonal/>
    </border>
    <border>
      <left/>
      <right/>
      <top style="medium">
        <color indexed="41"/>
      </top>
      <bottom/>
      <diagonal/>
    </border>
    <border>
      <left/>
      <right/>
      <top style="thin">
        <color indexed="62"/>
      </top>
      <bottom style="double">
        <color indexed="62"/>
      </bottom>
      <diagonal/>
    </border>
    <border>
      <left/>
      <right/>
      <top style="double">
        <color indexed="64"/>
      </top>
      <bottom/>
      <diagonal/>
    </border>
    <border>
      <left style="thin">
        <color indexed="8"/>
      </left>
      <right/>
      <top/>
      <bottom style="thin">
        <color indexed="8"/>
      </bottom>
      <diagonal/>
    </border>
    <border>
      <left style="thin">
        <color auto="1"/>
      </left>
      <right/>
      <top/>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bottom style="hair">
        <color indexed="22"/>
      </bottom>
      <diagonal/>
    </border>
    <border>
      <left/>
      <right style="thin">
        <color indexed="8"/>
      </right>
      <top style="thin">
        <color indexed="20"/>
      </top>
      <bottom style="thin">
        <color indexed="20"/>
      </bottom>
      <diagonal/>
    </border>
    <border>
      <left/>
      <right/>
      <top style="thin">
        <color auto="1"/>
      </top>
      <bottom style="thin">
        <color auto="1"/>
      </bottom>
      <diagonal/>
    </border>
    <border>
      <left/>
      <right/>
      <top style="thin">
        <color indexed="20"/>
      </top>
      <bottom style="thin">
        <color indexed="20"/>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right style="thin">
        <color indexed="18"/>
      </right>
      <top/>
      <bottom/>
      <diagonal/>
    </border>
    <border>
      <left style="medium">
        <color indexed="64"/>
      </left>
      <right style="thin">
        <color indexed="64"/>
      </right>
      <top style="medium">
        <color indexed="64"/>
      </top>
      <bottom style="medium">
        <color indexed="64"/>
      </bottom>
      <diagonal/>
    </border>
    <border>
      <left style="medium">
        <color indexed="9"/>
      </left>
      <right style="medium">
        <color indexed="9"/>
      </right>
      <top style="medium">
        <color indexed="9"/>
      </top>
      <bottom style="medium">
        <color indexed="9"/>
      </bottom>
      <diagonal/>
    </border>
    <border>
      <left/>
      <right/>
      <top/>
      <bottom style="thin">
        <color auto="1"/>
      </bottom>
      <diagonal/>
    </border>
    <border>
      <left/>
      <right/>
      <top style="thin">
        <color auto="1"/>
      </top>
      <bottom/>
      <diagonal/>
    </border>
    <border>
      <left/>
      <right/>
      <top/>
      <bottom style="thin">
        <color indexed="22"/>
      </bottom>
      <diagonal/>
    </border>
    <border>
      <left/>
      <right/>
      <top/>
      <bottom style="hair">
        <color indexed="64"/>
      </bottom>
      <diagonal/>
    </border>
    <border>
      <left/>
      <right/>
      <top style="hair">
        <color indexed="64"/>
      </top>
      <bottom style="double">
        <color indexed="64"/>
      </bottom>
      <diagonal/>
    </border>
    <border>
      <left/>
      <right style="double">
        <color indexed="64"/>
      </right>
      <top/>
      <bottom/>
      <diagonal/>
    </border>
    <border>
      <left/>
      <right style="thin">
        <color indexed="8"/>
      </right>
      <top style="thin">
        <color indexed="8"/>
      </top>
      <bottom/>
      <diagonal/>
    </border>
    <border>
      <left/>
      <right/>
      <top/>
      <bottom style="dotted">
        <color indexed="64"/>
      </bottom>
      <diagonal/>
    </border>
    <border>
      <left/>
      <right/>
      <top/>
      <bottom style="medium">
        <color indexed="63"/>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style="hair">
        <color indexed="64"/>
      </left>
      <right/>
      <top style="hair">
        <color indexed="64"/>
      </top>
      <bottom/>
      <diagonal/>
    </border>
    <border>
      <left/>
      <right style="hair">
        <color indexed="64"/>
      </right>
      <top/>
      <bottom/>
      <diagonal/>
    </border>
    <border>
      <left/>
      <right style="thin">
        <color auto="1"/>
      </right>
      <top/>
      <bottom/>
      <diagonal/>
    </border>
    <border>
      <left style="hair">
        <color indexed="52"/>
      </left>
      <right style="hair">
        <color indexed="52"/>
      </right>
      <top style="hair">
        <color indexed="52"/>
      </top>
      <bottom style="hair">
        <color indexed="52"/>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right/>
      <top style="hair">
        <color indexed="64"/>
      </top>
      <bottom/>
      <diagonal/>
    </border>
    <border>
      <left style="hair">
        <color indexed="58"/>
      </left>
      <right style="hair">
        <color indexed="58"/>
      </right>
      <top style="hair">
        <color indexed="58"/>
      </top>
      <bottom style="hair">
        <color indexed="58"/>
      </bottom>
      <diagonal/>
    </border>
    <border>
      <left style="hair">
        <color indexed="48"/>
      </left>
      <right style="hair">
        <color indexed="48"/>
      </right>
      <top style="hair">
        <color indexed="48"/>
      </top>
      <bottom style="hair">
        <color indexed="48"/>
      </bottom>
      <diagonal/>
    </border>
    <border>
      <left style="hair">
        <color indexed="19"/>
      </left>
      <right style="hair">
        <color indexed="19"/>
      </right>
      <top style="hair">
        <color indexed="19"/>
      </top>
      <bottom style="hair">
        <color indexed="19"/>
      </bottom>
      <diagonal/>
    </border>
    <border>
      <left/>
      <right/>
      <top style="hair">
        <color indexed="8"/>
      </top>
      <bottom style="hair">
        <color indexed="8"/>
      </bottom>
      <diagonal/>
    </border>
    <border>
      <left/>
      <right/>
      <top style="hair">
        <color indexed="64"/>
      </top>
      <bottom style="double">
        <color indexed="64"/>
      </bottom>
      <diagonal/>
    </border>
    <border>
      <left style="hair">
        <color indexed="64"/>
      </left>
      <right/>
      <top style="hair">
        <color indexed="64"/>
      </top>
      <bottom/>
      <diagonal/>
    </border>
    <border>
      <left style="hair">
        <color indexed="52"/>
      </left>
      <right style="hair">
        <color indexed="52"/>
      </right>
      <top style="hair">
        <color indexed="52"/>
      </top>
      <bottom style="hair">
        <color indexed="52"/>
      </bottom>
      <diagonal/>
    </border>
    <border>
      <left/>
      <right/>
      <top style="hair">
        <color indexed="64"/>
      </top>
      <bottom/>
      <diagonal/>
    </border>
    <border>
      <left style="hair">
        <color indexed="58"/>
      </left>
      <right style="hair">
        <color indexed="58"/>
      </right>
      <top style="hair">
        <color indexed="58"/>
      </top>
      <bottom style="hair">
        <color indexed="58"/>
      </bottom>
      <diagonal/>
    </border>
    <border>
      <left style="hair">
        <color indexed="48"/>
      </left>
      <right style="hair">
        <color indexed="48"/>
      </right>
      <top style="hair">
        <color indexed="48"/>
      </top>
      <bottom style="hair">
        <color indexed="48"/>
      </bottom>
      <diagonal/>
    </border>
    <border>
      <left style="hair">
        <color indexed="19"/>
      </left>
      <right style="hair">
        <color indexed="19"/>
      </right>
      <top style="hair">
        <color indexed="19"/>
      </top>
      <bottom style="hair">
        <color indexed="19"/>
      </bottom>
      <diagonal/>
    </border>
    <border>
      <left/>
      <right/>
      <top style="hair">
        <color indexed="8"/>
      </top>
      <bottom style="hair">
        <color indexed="8"/>
      </bottom>
      <diagonal/>
    </border>
    <border>
      <left/>
      <right/>
      <top style="hair">
        <color indexed="64"/>
      </top>
      <bottom style="double">
        <color indexed="64"/>
      </bottom>
      <diagonal/>
    </border>
    <border>
      <left style="hair">
        <color indexed="64"/>
      </left>
      <right/>
      <top style="hair">
        <color indexed="64"/>
      </top>
      <bottom/>
      <diagonal/>
    </border>
    <border>
      <left style="hair">
        <color indexed="52"/>
      </left>
      <right style="hair">
        <color indexed="52"/>
      </right>
      <top style="hair">
        <color indexed="52"/>
      </top>
      <bottom style="hair">
        <color indexed="52"/>
      </bottom>
      <diagonal/>
    </border>
    <border>
      <left/>
      <right/>
      <top style="hair">
        <color indexed="64"/>
      </top>
      <bottom/>
      <diagonal/>
    </border>
    <border>
      <left style="hair">
        <color indexed="58"/>
      </left>
      <right style="hair">
        <color indexed="58"/>
      </right>
      <top style="hair">
        <color indexed="58"/>
      </top>
      <bottom style="hair">
        <color indexed="58"/>
      </bottom>
      <diagonal/>
    </border>
    <border>
      <left style="hair">
        <color indexed="48"/>
      </left>
      <right style="hair">
        <color indexed="48"/>
      </right>
      <top style="hair">
        <color indexed="48"/>
      </top>
      <bottom style="hair">
        <color indexed="48"/>
      </bottom>
      <diagonal/>
    </border>
    <border>
      <left style="hair">
        <color indexed="19"/>
      </left>
      <right style="hair">
        <color indexed="19"/>
      </right>
      <top style="hair">
        <color indexed="19"/>
      </top>
      <bottom style="hair">
        <color indexed="19"/>
      </bottom>
      <diagonal/>
    </border>
    <border>
      <left/>
      <right/>
      <top style="hair">
        <color indexed="8"/>
      </top>
      <bottom style="hair">
        <color indexed="8"/>
      </bottom>
      <diagonal/>
    </border>
    <border>
      <left/>
      <right/>
      <top style="hair">
        <color indexed="64"/>
      </top>
      <bottom style="double">
        <color indexed="64"/>
      </bottom>
      <diagonal/>
    </border>
    <border>
      <left style="hair">
        <color indexed="64"/>
      </left>
      <right/>
      <top style="hair">
        <color indexed="64"/>
      </top>
      <bottom/>
      <diagonal/>
    </border>
    <border>
      <left style="hair">
        <color indexed="52"/>
      </left>
      <right style="hair">
        <color indexed="52"/>
      </right>
      <top style="hair">
        <color indexed="52"/>
      </top>
      <bottom style="hair">
        <color indexed="52"/>
      </bottom>
      <diagonal/>
    </border>
    <border>
      <left/>
      <right/>
      <top style="hair">
        <color indexed="64"/>
      </top>
      <bottom/>
      <diagonal/>
    </border>
    <border>
      <left style="hair">
        <color indexed="58"/>
      </left>
      <right style="hair">
        <color indexed="58"/>
      </right>
      <top style="hair">
        <color indexed="58"/>
      </top>
      <bottom style="hair">
        <color indexed="58"/>
      </bottom>
      <diagonal/>
    </border>
    <border>
      <left style="hair">
        <color indexed="48"/>
      </left>
      <right style="hair">
        <color indexed="48"/>
      </right>
      <top style="hair">
        <color indexed="48"/>
      </top>
      <bottom style="hair">
        <color indexed="48"/>
      </bottom>
      <diagonal/>
    </border>
    <border>
      <left style="hair">
        <color indexed="19"/>
      </left>
      <right style="hair">
        <color indexed="19"/>
      </right>
      <top style="hair">
        <color indexed="19"/>
      </top>
      <bottom style="hair">
        <color indexed="19"/>
      </bottom>
      <diagonal/>
    </border>
    <border>
      <left/>
      <right/>
      <top style="hair">
        <color indexed="8"/>
      </top>
      <bottom style="hair">
        <color indexed="8"/>
      </bottom>
      <diagonal/>
    </border>
    <border>
      <left/>
      <right/>
      <top style="hair">
        <color indexed="64"/>
      </top>
      <bottom style="double">
        <color indexed="64"/>
      </bottom>
      <diagonal/>
    </border>
    <border>
      <left style="hair">
        <color indexed="64"/>
      </left>
      <right/>
      <top style="hair">
        <color indexed="64"/>
      </top>
      <bottom/>
      <diagonal/>
    </border>
    <border>
      <left style="hair">
        <color indexed="52"/>
      </left>
      <right style="hair">
        <color indexed="52"/>
      </right>
      <top style="hair">
        <color indexed="52"/>
      </top>
      <bottom style="hair">
        <color indexed="52"/>
      </bottom>
      <diagonal/>
    </border>
    <border>
      <left/>
      <right/>
      <top style="hair">
        <color indexed="64"/>
      </top>
      <bottom/>
      <diagonal/>
    </border>
    <border>
      <left style="hair">
        <color indexed="58"/>
      </left>
      <right style="hair">
        <color indexed="58"/>
      </right>
      <top style="hair">
        <color indexed="58"/>
      </top>
      <bottom style="hair">
        <color indexed="58"/>
      </bottom>
      <diagonal/>
    </border>
    <border>
      <left style="hair">
        <color indexed="48"/>
      </left>
      <right style="hair">
        <color indexed="48"/>
      </right>
      <top style="hair">
        <color indexed="48"/>
      </top>
      <bottom style="hair">
        <color indexed="48"/>
      </bottom>
      <diagonal/>
    </border>
    <border>
      <left style="hair">
        <color indexed="19"/>
      </left>
      <right style="hair">
        <color indexed="19"/>
      </right>
      <top style="hair">
        <color indexed="19"/>
      </top>
      <bottom style="hair">
        <color indexed="19"/>
      </bottom>
      <diagonal/>
    </border>
    <border>
      <left/>
      <right/>
      <top style="hair">
        <color indexed="8"/>
      </top>
      <bottom style="hair">
        <color indexed="8"/>
      </bottom>
      <diagonal/>
    </border>
    <border>
      <left/>
      <right/>
      <top style="hair">
        <color indexed="64"/>
      </top>
      <bottom style="double">
        <color indexed="64"/>
      </bottom>
      <diagonal/>
    </border>
    <border>
      <left style="hair">
        <color indexed="64"/>
      </left>
      <right/>
      <top style="hair">
        <color indexed="64"/>
      </top>
      <bottom/>
      <diagonal/>
    </border>
    <border>
      <left style="hair">
        <color indexed="52"/>
      </left>
      <right style="hair">
        <color indexed="52"/>
      </right>
      <top style="hair">
        <color indexed="52"/>
      </top>
      <bottom style="hair">
        <color indexed="52"/>
      </bottom>
      <diagonal/>
    </border>
    <border>
      <left/>
      <right/>
      <top style="hair">
        <color indexed="64"/>
      </top>
      <bottom/>
      <diagonal/>
    </border>
    <border>
      <left style="hair">
        <color indexed="58"/>
      </left>
      <right style="hair">
        <color indexed="58"/>
      </right>
      <top style="hair">
        <color indexed="58"/>
      </top>
      <bottom style="hair">
        <color indexed="58"/>
      </bottom>
      <diagonal/>
    </border>
    <border>
      <left style="hair">
        <color indexed="48"/>
      </left>
      <right style="hair">
        <color indexed="48"/>
      </right>
      <top style="hair">
        <color indexed="48"/>
      </top>
      <bottom style="hair">
        <color indexed="48"/>
      </bottom>
      <diagonal/>
    </border>
    <border>
      <left style="hair">
        <color indexed="19"/>
      </left>
      <right style="hair">
        <color indexed="19"/>
      </right>
      <top style="hair">
        <color indexed="19"/>
      </top>
      <bottom style="hair">
        <color indexed="19"/>
      </bottom>
      <diagonal/>
    </border>
    <border>
      <left/>
      <right/>
      <top style="hair">
        <color indexed="8"/>
      </top>
      <bottom style="hair">
        <color indexed="8"/>
      </bottom>
      <diagonal/>
    </border>
    <border>
      <left/>
      <right/>
      <top style="hair">
        <color indexed="64"/>
      </top>
      <bottom style="double">
        <color indexed="64"/>
      </bottom>
      <diagonal/>
    </border>
    <border>
      <left style="hair">
        <color indexed="64"/>
      </left>
      <right/>
      <top style="hair">
        <color indexed="64"/>
      </top>
      <bottom/>
      <diagonal/>
    </border>
    <border>
      <left style="hair">
        <color indexed="52"/>
      </left>
      <right style="hair">
        <color indexed="52"/>
      </right>
      <top style="hair">
        <color indexed="52"/>
      </top>
      <bottom style="hair">
        <color indexed="52"/>
      </bottom>
      <diagonal/>
    </border>
  </borders>
  <cellStyleXfs count="14986">
    <xf numFmtId="0" fontId="0" fillId="0" borderId="0"/>
    <xf numFmtId="166" fontId="24" fillId="0" borderId="0" applyFont="0" applyFill="0" applyBorder="0" applyAlignment="0" applyProtection="0"/>
    <xf numFmtId="0" fontId="26" fillId="0" borderId="0" applyNumberFormat="0" applyFill="0" applyBorder="0" applyAlignment="0" applyProtection="0">
      <alignment vertical="top"/>
      <protection locked="0"/>
    </xf>
    <xf numFmtId="0" fontId="27" fillId="0" borderId="0"/>
    <xf numFmtId="0" fontId="23" fillId="0" borderId="0"/>
    <xf numFmtId="0" fontId="23" fillId="0" borderId="0"/>
    <xf numFmtId="0" fontId="24" fillId="0" borderId="0"/>
    <xf numFmtId="0" fontId="23" fillId="0" borderId="0"/>
    <xf numFmtId="0" fontId="15" fillId="0" borderId="0"/>
    <xf numFmtId="9" fontId="23" fillId="0" borderId="0" applyFont="0" applyFill="0" applyBorder="0" applyAlignment="0" applyProtection="0"/>
    <xf numFmtId="166" fontId="7" fillId="0" borderId="0" applyFont="0" applyFill="0" applyBorder="0" applyAlignment="0" applyProtection="0"/>
    <xf numFmtId="0" fontId="7" fillId="0" borderId="0"/>
    <xf numFmtId="165" fontId="23" fillId="0" borderId="0" applyFont="0" applyFill="0" applyBorder="0" applyAlignment="0" applyProtection="0"/>
    <xf numFmtId="9" fontId="6" fillId="0" borderId="0" applyFont="0" applyFill="0" applyBorder="0" applyAlignment="0" applyProtection="0"/>
    <xf numFmtId="166" fontId="5" fillId="0" borderId="0" applyFont="0" applyFill="0" applyBorder="0" applyAlignment="0" applyProtection="0"/>
    <xf numFmtId="0" fontId="5" fillId="0" borderId="0"/>
    <xf numFmtId="0" fontId="90" fillId="0" borderId="0"/>
    <xf numFmtId="0" fontId="5" fillId="0" borderId="0"/>
    <xf numFmtId="0" fontId="91" fillId="0" borderId="0"/>
    <xf numFmtId="0" fontId="91" fillId="0" borderId="0"/>
    <xf numFmtId="0" fontId="91" fillId="0" borderId="0"/>
    <xf numFmtId="165" fontId="23"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165" fontId="23" fillId="0" borderId="0" applyFont="0" applyFill="0" applyBorder="0" applyAlignment="0" applyProtection="0"/>
    <xf numFmtId="0" fontId="90" fillId="0" borderId="0"/>
    <xf numFmtId="0" fontId="4" fillId="0" borderId="0"/>
    <xf numFmtId="0" fontId="91" fillId="0" borderId="0"/>
    <xf numFmtId="0" fontId="4" fillId="0" borderId="0"/>
    <xf numFmtId="165" fontId="23" fillId="0" borderId="0" applyFont="0" applyFill="0" applyBorder="0" applyAlignment="0" applyProtection="0"/>
    <xf numFmtId="0" fontId="15" fillId="0" borderId="0"/>
    <xf numFmtId="0" fontId="15" fillId="0" borderId="0">
      <alignment vertical="top"/>
    </xf>
    <xf numFmtId="0" fontId="189" fillId="11" borderId="0" applyNumberFormat="0" applyBorder="0" applyAlignment="0" applyProtection="0"/>
    <xf numFmtId="0" fontId="99" fillId="29" borderId="0" applyNumberFormat="0" applyBorder="0" applyAlignment="0" applyProtection="0"/>
    <xf numFmtId="0" fontId="189" fillId="14" borderId="0" applyNumberFormat="0" applyBorder="0" applyAlignment="0" applyProtection="0"/>
    <xf numFmtId="0" fontId="99" fillId="30" borderId="0" applyNumberFormat="0" applyBorder="0" applyAlignment="0" applyProtection="0"/>
    <xf numFmtId="0" fontId="189" fillId="17" borderId="0" applyNumberFormat="0" applyBorder="0" applyAlignment="0" applyProtection="0"/>
    <xf numFmtId="0" fontId="99" fillId="31" borderId="0" applyNumberFormat="0" applyBorder="0" applyAlignment="0" applyProtection="0"/>
    <xf numFmtId="0" fontId="189" fillId="20" borderId="0" applyNumberFormat="0" applyBorder="0" applyAlignment="0" applyProtection="0"/>
    <xf numFmtId="0" fontId="99" fillId="32" borderId="0" applyNumberFormat="0" applyBorder="0" applyAlignment="0" applyProtection="0"/>
    <xf numFmtId="0" fontId="189" fillId="23" borderId="0" applyNumberFormat="0" applyBorder="0" applyAlignment="0" applyProtection="0"/>
    <xf numFmtId="0" fontId="99" fillId="33" borderId="0" applyNumberFormat="0" applyBorder="0" applyAlignment="0" applyProtection="0"/>
    <xf numFmtId="0" fontId="189" fillId="26" borderId="0" applyNumberFormat="0" applyBorder="0" applyAlignment="0" applyProtection="0"/>
    <xf numFmtId="0" fontId="99" fillId="34" borderId="0" applyNumberFormat="0" applyBorder="0" applyAlignment="0" applyProtection="0"/>
    <xf numFmtId="0" fontId="189" fillId="12" borderId="0" applyNumberFormat="0" applyBorder="0" applyAlignment="0" applyProtection="0"/>
    <xf numFmtId="0" fontId="99" fillId="35" borderId="0" applyNumberFormat="0" applyBorder="0" applyAlignment="0" applyProtection="0"/>
    <xf numFmtId="0" fontId="189" fillId="15" borderId="0" applyNumberFormat="0" applyBorder="0" applyAlignment="0" applyProtection="0"/>
    <xf numFmtId="0" fontId="99" fillId="36" borderId="0" applyNumberFormat="0" applyBorder="0" applyAlignment="0" applyProtection="0"/>
    <xf numFmtId="0" fontId="189" fillId="18" borderId="0" applyNumberFormat="0" applyBorder="0" applyAlignment="0" applyProtection="0"/>
    <xf numFmtId="0" fontId="99" fillId="37" borderId="0" applyNumberFormat="0" applyBorder="0" applyAlignment="0" applyProtection="0"/>
    <xf numFmtId="0" fontId="189" fillId="21" borderId="0" applyNumberFormat="0" applyBorder="0" applyAlignment="0" applyProtection="0"/>
    <xf numFmtId="0" fontId="99" fillId="32" borderId="0" applyNumberFormat="0" applyBorder="0" applyAlignment="0" applyProtection="0"/>
    <xf numFmtId="0" fontId="189" fillId="24" borderId="0" applyNumberFormat="0" applyBorder="0" applyAlignment="0" applyProtection="0"/>
    <xf numFmtId="0" fontId="99" fillId="35" borderId="0" applyNumberFormat="0" applyBorder="0" applyAlignment="0" applyProtection="0"/>
    <xf numFmtId="0" fontId="189" fillId="27" borderId="0" applyNumberFormat="0" applyBorder="0" applyAlignment="0" applyProtection="0"/>
    <xf numFmtId="0" fontId="99" fillId="38" borderId="0" applyNumberFormat="0" applyBorder="0" applyAlignment="0" applyProtection="0"/>
    <xf numFmtId="0" fontId="190" fillId="13" borderId="0" applyNumberFormat="0" applyBorder="0" applyAlignment="0" applyProtection="0"/>
    <xf numFmtId="0" fontId="190" fillId="16" borderId="0" applyNumberFormat="0" applyBorder="0" applyAlignment="0" applyProtection="0"/>
    <xf numFmtId="0" fontId="190" fillId="19" borderId="0" applyNumberFormat="0" applyBorder="0" applyAlignment="0" applyProtection="0"/>
    <xf numFmtId="0" fontId="190" fillId="22" borderId="0" applyNumberFormat="0" applyBorder="0" applyAlignment="0" applyProtection="0"/>
    <xf numFmtId="0" fontId="190" fillId="25" borderId="0" applyNumberFormat="0" applyBorder="0" applyAlignment="0" applyProtection="0"/>
    <xf numFmtId="0" fontId="190" fillId="28" borderId="0" applyNumberFormat="0" applyBorder="0" applyAlignment="0" applyProtection="0"/>
    <xf numFmtId="0" fontId="15" fillId="43" borderId="0"/>
    <xf numFmtId="9" fontId="90" fillId="44" borderId="0"/>
    <xf numFmtId="0" fontId="90" fillId="0" borderId="0"/>
    <xf numFmtId="0" fontId="100" fillId="29" borderId="0" applyNumberFormat="0" applyBorder="0" applyAlignment="0" applyProtection="0"/>
    <xf numFmtId="0" fontId="100" fillId="30" borderId="0" applyNumberFormat="0" applyBorder="0" applyAlignment="0" applyProtection="0"/>
    <xf numFmtId="0" fontId="100" fillId="31" borderId="0" applyNumberFormat="0" applyBorder="0" applyAlignment="0" applyProtection="0"/>
    <xf numFmtId="0" fontId="100" fillId="32" borderId="0" applyNumberFormat="0" applyBorder="0" applyAlignment="0" applyProtection="0"/>
    <xf numFmtId="0" fontId="100" fillId="33" borderId="0" applyNumberFormat="0" applyBorder="0" applyAlignment="0" applyProtection="0"/>
    <xf numFmtId="0" fontId="100" fillId="34" borderId="0" applyNumberFormat="0" applyBorder="0" applyAlignment="0" applyProtection="0"/>
    <xf numFmtId="0" fontId="100" fillId="29" borderId="0" applyNumberFormat="0" applyBorder="0" applyAlignment="0" applyProtection="0"/>
    <xf numFmtId="0" fontId="100" fillId="30" borderId="0" applyNumberFormat="0" applyBorder="0" applyAlignment="0" applyProtection="0"/>
    <xf numFmtId="0" fontId="100" fillId="31" borderId="0" applyNumberFormat="0" applyBorder="0" applyAlignment="0" applyProtection="0"/>
    <xf numFmtId="0" fontId="100" fillId="32" borderId="0" applyNumberFormat="0" applyBorder="0" applyAlignment="0" applyProtection="0"/>
    <xf numFmtId="0" fontId="100" fillId="33" borderId="0" applyNumberFormat="0" applyBorder="0" applyAlignment="0" applyProtection="0"/>
    <xf numFmtId="0" fontId="100" fillId="34" borderId="0" applyNumberFormat="0" applyBorder="0" applyAlignment="0" applyProtection="0"/>
    <xf numFmtId="0" fontId="100" fillId="35" borderId="0" applyNumberFormat="0" applyBorder="0" applyAlignment="0" applyProtection="0"/>
    <xf numFmtId="0" fontId="100" fillId="36" borderId="0" applyNumberFormat="0" applyBorder="0" applyAlignment="0" applyProtection="0"/>
    <xf numFmtId="0" fontId="100" fillId="37" borderId="0" applyNumberFormat="0" applyBorder="0" applyAlignment="0" applyProtection="0"/>
    <xf numFmtId="0" fontId="100" fillId="32" borderId="0" applyNumberFormat="0" applyBorder="0" applyAlignment="0" applyProtection="0"/>
    <xf numFmtId="0" fontId="100" fillId="35" borderId="0" applyNumberFormat="0" applyBorder="0" applyAlignment="0" applyProtection="0"/>
    <xf numFmtId="0" fontId="100" fillId="38" borderId="0" applyNumberFormat="0" applyBorder="0" applyAlignment="0" applyProtection="0"/>
    <xf numFmtId="0" fontId="100" fillId="35" borderId="0" applyNumberFormat="0" applyBorder="0" applyAlignment="0" applyProtection="0"/>
    <xf numFmtId="0" fontId="100" fillId="36" borderId="0" applyNumberFormat="0" applyBorder="0" applyAlignment="0" applyProtection="0"/>
    <xf numFmtId="0" fontId="100" fillId="37" borderId="0" applyNumberFormat="0" applyBorder="0" applyAlignment="0" applyProtection="0"/>
    <xf numFmtId="0" fontId="100" fillId="32" borderId="0" applyNumberFormat="0" applyBorder="0" applyAlignment="0" applyProtection="0"/>
    <xf numFmtId="0" fontId="100" fillId="35" borderId="0" applyNumberFormat="0" applyBorder="0" applyAlignment="0" applyProtection="0"/>
    <xf numFmtId="0" fontId="100" fillId="38" borderId="0" applyNumberFormat="0" applyBorder="0" applyAlignment="0" applyProtection="0"/>
    <xf numFmtId="0" fontId="17" fillId="39"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0" fontId="17" fillId="42" borderId="0" applyNumberFormat="0" applyBorder="0" applyAlignment="0" applyProtection="0"/>
    <xf numFmtId="0" fontId="17" fillId="39"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0" fontId="17" fillId="42" borderId="0" applyNumberFormat="0" applyBorder="0" applyAlignment="0" applyProtection="0"/>
    <xf numFmtId="0" fontId="101" fillId="0" borderId="9">
      <alignment horizontal="center"/>
    </xf>
    <xf numFmtId="0" fontId="102" fillId="0" borderId="0"/>
    <xf numFmtId="0" fontId="102" fillId="0" borderId="7" applyFill="0">
      <alignment horizontal="center"/>
      <protection locked="0"/>
    </xf>
    <xf numFmtId="0" fontId="101" fillId="0" borderId="0" applyFill="0">
      <alignment horizontal="center"/>
      <protection locked="0"/>
    </xf>
    <xf numFmtId="0" fontId="101" fillId="45" borderId="0"/>
    <xf numFmtId="0" fontId="101" fillId="0" borderId="0">
      <protection locked="0"/>
    </xf>
    <xf numFmtId="0" fontId="101" fillId="0" borderId="0"/>
    <xf numFmtId="179" fontId="101" fillId="0" borderId="0"/>
    <xf numFmtId="180" fontId="101" fillId="0" borderId="0"/>
    <xf numFmtId="0" fontId="102" fillId="46" borderId="0">
      <alignment horizontal="right"/>
    </xf>
    <xf numFmtId="0" fontId="101" fillId="0" borderId="0"/>
    <xf numFmtId="181" fontId="90" fillId="0" borderId="0" applyFont="0" applyFill="0" applyBorder="0" applyAlignment="0" applyProtection="0"/>
    <xf numFmtId="182" fontId="103" fillId="0" borderId="0" applyFont="0" applyFill="0" applyBorder="0" applyAlignment="0" applyProtection="0"/>
    <xf numFmtId="0" fontId="100" fillId="48" borderId="0" applyNumberFormat="0" applyBorder="0" applyAlignment="0" applyProtection="0"/>
    <xf numFmtId="0" fontId="100" fillId="49"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00" fillId="53" borderId="0" applyNumberFormat="0" applyBorder="0" applyAlignment="0" applyProtection="0"/>
    <xf numFmtId="0" fontId="100" fillId="54" borderId="0" applyNumberFormat="0" applyBorder="0" applyAlignment="0" applyProtection="0"/>
    <xf numFmtId="0" fontId="17" fillId="55" borderId="0" applyNumberFormat="0" applyBorder="0" applyAlignment="0" applyProtection="0"/>
    <xf numFmtId="0" fontId="17" fillId="56" borderId="0" applyNumberFormat="0" applyBorder="0" applyAlignment="0" applyProtection="0"/>
    <xf numFmtId="0" fontId="100" fillId="58" borderId="0" applyNumberFormat="0" applyBorder="0" applyAlignment="0" applyProtection="0"/>
    <xf numFmtId="0" fontId="100" fillId="59" borderId="0" applyNumberFormat="0" applyBorder="0" applyAlignment="0" applyProtection="0"/>
    <xf numFmtId="0" fontId="17" fillId="60" borderId="0" applyNumberFormat="0" applyBorder="0" applyAlignment="0" applyProtection="0"/>
    <xf numFmtId="0" fontId="17" fillId="61" borderId="0" applyNumberFormat="0" applyBorder="0" applyAlignment="0" applyProtection="0"/>
    <xf numFmtId="0" fontId="100" fillId="53" borderId="0" applyNumberFormat="0" applyBorder="0" applyAlignment="0" applyProtection="0"/>
    <xf numFmtId="0" fontId="100" fillId="62" borderId="0" applyNumberFormat="0" applyBorder="0" applyAlignment="0" applyProtection="0"/>
    <xf numFmtId="0" fontId="17" fillId="54" borderId="0" applyNumberFormat="0" applyBorder="0" applyAlignment="0" applyProtection="0"/>
    <xf numFmtId="0" fontId="17" fillId="63" borderId="0" applyNumberFormat="0" applyBorder="0" applyAlignment="0" applyProtection="0"/>
    <xf numFmtId="0" fontId="100" fillId="64" borderId="0" applyNumberFormat="0" applyBorder="0" applyAlignment="0" applyProtection="0"/>
    <xf numFmtId="0" fontId="100" fillId="65"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00" fillId="67" borderId="0" applyNumberFormat="0" applyBorder="0" applyAlignment="0" applyProtection="0"/>
    <xf numFmtId="0" fontId="100" fillId="68" borderId="0" applyNumberFormat="0" applyBorder="0" applyAlignment="0" applyProtection="0"/>
    <xf numFmtId="0" fontId="17" fillId="69" borderId="0" applyNumberFormat="0" applyBorder="0" applyAlignment="0" applyProtection="0"/>
    <xf numFmtId="0" fontId="17" fillId="70" borderId="0" applyNumberFormat="0" applyBorder="0" applyAlignment="0" applyProtection="0"/>
    <xf numFmtId="0" fontId="104" fillId="0" borderId="0"/>
    <xf numFmtId="0" fontId="191" fillId="0" borderId="0" applyNumberFormat="0" applyFill="0" applyBorder="0" applyAlignment="0" applyProtection="0"/>
    <xf numFmtId="0" fontId="105" fillId="0" borderId="0"/>
    <xf numFmtId="0" fontId="192" fillId="0" borderId="0" applyNumberFormat="0" applyFill="0" applyBorder="0" applyAlignment="0" applyProtection="0"/>
    <xf numFmtId="0" fontId="106" fillId="0" borderId="0" applyFont="0" applyBorder="0" applyAlignment="0">
      <alignment horizontal="centerContinuous"/>
    </xf>
    <xf numFmtId="0" fontId="107" fillId="0" borderId="0" applyNumberFormat="0" applyFill="0" applyBorder="0" applyAlignment="0" applyProtection="0"/>
    <xf numFmtId="0" fontId="108" fillId="0" borderId="0"/>
    <xf numFmtId="0" fontId="109" fillId="67" borderId="0" applyNumberFormat="0" applyBorder="0" applyAlignment="0" applyProtection="0"/>
    <xf numFmtId="0" fontId="193" fillId="0" borderId="28" applyNumberFormat="0" applyFill="0" applyAlignment="0" applyProtection="0"/>
    <xf numFmtId="0" fontId="110" fillId="1" borderId="0">
      <alignment horizontal="centerContinuous" vertical="center"/>
    </xf>
    <xf numFmtId="0" fontId="194" fillId="0" borderId="23" applyNumberFormat="0" applyFill="0" applyAlignment="0" applyProtection="0"/>
    <xf numFmtId="0" fontId="195" fillId="0" borderId="24" applyNumberFormat="0" applyFill="0" applyAlignment="0" applyProtection="0"/>
    <xf numFmtId="0" fontId="196" fillId="0" borderId="25" applyNumberFormat="0" applyFill="0" applyAlignment="0" applyProtection="0"/>
    <xf numFmtId="0" fontId="196" fillId="0" borderId="0" applyNumberFormat="0" applyFill="0" applyBorder="0" applyAlignment="0" applyProtection="0"/>
    <xf numFmtId="183" fontId="111" fillId="71" borderId="35">
      <alignment horizontal="left" vertical="center"/>
    </xf>
    <xf numFmtId="0" fontId="112" fillId="0" borderId="0"/>
    <xf numFmtId="0" fontId="113" fillId="0" borderId="0"/>
    <xf numFmtId="175" fontId="114" fillId="0" borderId="20" applyAlignment="0" applyProtection="0"/>
    <xf numFmtId="0" fontId="115" fillId="31" borderId="0" applyNumberFormat="0" applyBorder="0" applyAlignment="0" applyProtection="0"/>
    <xf numFmtId="184" fontId="90" fillId="0" borderId="0" applyFill="0" applyBorder="0" applyAlignment="0"/>
    <xf numFmtId="185" fontId="90" fillId="0" borderId="0" applyFill="0" applyBorder="0" applyAlignment="0"/>
    <xf numFmtId="186" fontId="90" fillId="0" borderId="0" applyFill="0" applyBorder="0" applyAlignment="0"/>
    <xf numFmtId="174" fontId="90" fillId="0" borderId="0" applyFill="0" applyBorder="0" applyAlignment="0"/>
    <xf numFmtId="187" fontId="90" fillId="0" borderId="0" applyFill="0" applyBorder="0" applyAlignment="0"/>
    <xf numFmtId="184" fontId="90" fillId="0" borderId="0" applyFill="0" applyBorder="0" applyAlignment="0"/>
    <xf numFmtId="188" fontId="90" fillId="0" borderId="0" applyFill="0" applyBorder="0" applyAlignment="0"/>
    <xf numFmtId="185" fontId="90" fillId="0" borderId="0" applyFill="0" applyBorder="0" applyAlignment="0"/>
    <xf numFmtId="0" fontId="116" fillId="72" borderId="36" applyNumberFormat="0" applyAlignment="0" applyProtection="0"/>
    <xf numFmtId="0" fontId="117" fillId="73" borderId="37" applyNumberFormat="0" applyAlignment="0" applyProtection="0"/>
    <xf numFmtId="0" fontId="116" fillId="72" borderId="36" applyNumberFormat="0" applyAlignment="0" applyProtection="0"/>
    <xf numFmtId="0" fontId="118" fillId="74" borderId="38" applyNumberFormat="0" applyAlignment="0" applyProtection="0"/>
    <xf numFmtId="0" fontId="119" fillId="0" borderId="31" applyNumberFormat="0" applyFill="0" applyAlignment="0" applyProtection="0"/>
    <xf numFmtId="0" fontId="119" fillId="0" borderId="31" applyNumberFormat="0" applyFill="0" applyAlignment="0" applyProtection="0"/>
    <xf numFmtId="0" fontId="118" fillId="63" borderId="38" applyNumberFormat="0" applyAlignment="0" applyProtection="0"/>
    <xf numFmtId="0" fontId="197" fillId="9" borderId="27" applyNumberFormat="0" applyAlignment="0" applyProtection="0"/>
    <xf numFmtId="0" fontId="120" fillId="75" borderId="0" applyNumberFormat="0">
      <alignment horizontal="center" vertical="top" wrapText="1"/>
    </xf>
    <xf numFmtId="0" fontId="121" fillId="0" borderId="40">
      <alignment horizontal="center"/>
    </xf>
    <xf numFmtId="189" fontId="122" fillId="0" borderId="0"/>
    <xf numFmtId="189" fontId="122" fillId="0" borderId="0"/>
    <xf numFmtId="189" fontId="122" fillId="0" borderId="0"/>
    <xf numFmtId="189" fontId="122" fillId="0" borderId="0"/>
    <xf numFmtId="189" fontId="122" fillId="0" borderId="0"/>
    <xf numFmtId="189" fontId="122" fillId="0" borderId="0"/>
    <xf numFmtId="189" fontId="122" fillId="0" borderId="0"/>
    <xf numFmtId="189" fontId="122" fillId="0" borderId="0"/>
    <xf numFmtId="184" fontId="90" fillId="0" borderId="0" applyFont="0" applyFill="0" applyBorder="0" applyAlignment="0" applyProtection="0"/>
    <xf numFmtId="190" fontId="90" fillId="0" borderId="0" applyFont="0" applyFill="0" applyBorder="0" applyAlignment="0" applyProtection="0"/>
    <xf numFmtId="166" fontId="99" fillId="0" borderId="0" applyFont="0" applyFill="0" applyBorder="0" applyAlignment="0" applyProtection="0"/>
    <xf numFmtId="0" fontId="90" fillId="0" borderId="0" applyFont="0" applyFill="0" applyBorder="0" applyAlignment="0" applyProtection="0"/>
    <xf numFmtId="166" fontId="189" fillId="0" borderId="0" applyFont="0" applyFill="0" applyBorder="0" applyAlignment="0" applyProtection="0"/>
    <xf numFmtId="166" fontId="99" fillId="0" borderId="0" applyFont="0" applyFill="0" applyBorder="0" applyAlignment="0" applyProtection="0"/>
    <xf numFmtId="0" fontId="103" fillId="0" borderId="0"/>
    <xf numFmtId="0" fontId="90" fillId="76" borderId="41" applyNumberFormat="0" applyFont="0" applyAlignment="0" applyProtection="0"/>
    <xf numFmtId="0" fontId="123" fillId="0" borderId="0" applyNumberFormat="0" applyFill="0" applyBorder="0" applyAlignment="0" applyProtection="0"/>
    <xf numFmtId="165" fontId="104" fillId="77" borderId="42" applyFont="0"/>
    <xf numFmtId="191" fontId="124" fillId="0" borderId="0" applyFill="0" applyBorder="0" applyProtection="0"/>
    <xf numFmtId="191" fontId="124" fillId="0" borderId="20" applyFill="0" applyProtection="0"/>
    <xf numFmtId="191" fontId="124" fillId="0" borderId="43" applyFill="0" applyProtection="0"/>
    <xf numFmtId="192" fontId="125" fillId="0" borderId="0" applyFill="0" applyBorder="0" applyProtection="0"/>
    <xf numFmtId="185" fontId="90" fillId="0" borderId="0" applyFont="0" applyFill="0" applyBorder="0" applyAlignment="0" applyProtection="0"/>
    <xf numFmtId="14" fontId="126" fillId="0" borderId="0" applyFill="0" applyBorder="0" applyAlignment="0"/>
    <xf numFmtId="193" fontId="124" fillId="0" borderId="0" applyFill="0" applyBorder="0" applyProtection="0"/>
    <xf numFmtId="193" fontId="124" fillId="0" borderId="20" applyFill="0" applyProtection="0"/>
    <xf numFmtId="193" fontId="124" fillId="0" borderId="43" applyFill="0" applyProtection="0"/>
    <xf numFmtId="194" fontId="125" fillId="0" borderId="0" applyFill="0" applyBorder="0" applyProtection="0"/>
    <xf numFmtId="165" fontId="127" fillId="0" borderId="0"/>
    <xf numFmtId="0" fontId="128" fillId="78" borderId="0" applyNumberFormat="0" applyBorder="0" applyAlignment="0" applyProtection="0"/>
    <xf numFmtId="0" fontId="128" fillId="79" borderId="0" applyNumberFormat="0" applyBorder="0" applyAlignment="0" applyProtection="0"/>
    <xf numFmtId="0" fontId="128" fillId="80" borderId="0" applyNumberFormat="0" applyBorder="0" applyAlignment="0" applyProtection="0"/>
    <xf numFmtId="0" fontId="129" fillId="0" borderId="0" applyNumberFormat="0" applyFill="0" applyBorder="0" applyAlignment="0" applyProtection="0"/>
    <xf numFmtId="0" fontId="17" fillId="47" borderId="0" applyNumberFormat="0" applyBorder="0" applyAlignment="0" applyProtection="0"/>
    <xf numFmtId="0" fontId="17" fillId="52" borderId="0" applyNumberFormat="0" applyBorder="0" applyAlignment="0" applyProtection="0"/>
    <xf numFmtId="0" fontId="17" fillId="57"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0" fontId="17" fillId="66" borderId="0" applyNumberFormat="0" applyBorder="0" applyAlignment="0" applyProtection="0"/>
    <xf numFmtId="184" fontId="90" fillId="0" borderId="0" applyFill="0" applyBorder="0" applyAlignment="0"/>
    <xf numFmtId="185" fontId="90" fillId="0" borderId="0" applyFill="0" applyBorder="0" applyAlignment="0"/>
    <xf numFmtId="184" fontId="90" fillId="0" borderId="0" applyFill="0" applyBorder="0" applyAlignment="0"/>
    <xf numFmtId="188" fontId="90" fillId="0" borderId="0" applyFill="0" applyBorder="0" applyAlignment="0"/>
    <xf numFmtId="185" fontId="90" fillId="0" borderId="0" applyFill="0" applyBorder="0" applyAlignment="0"/>
    <xf numFmtId="0" fontId="130" fillId="34" borderId="36" applyNumberFormat="0" applyAlignment="0" applyProtection="0"/>
    <xf numFmtId="0" fontId="130" fillId="34" borderId="36" applyNumberFormat="0" applyAlignment="0" applyProtection="0"/>
    <xf numFmtId="195" fontId="105" fillId="0" borderId="0" applyFont="0" applyFill="0" applyBorder="0" applyAlignment="0" applyProtection="0"/>
    <xf numFmtId="3" fontId="108" fillId="0" borderId="0">
      <alignment horizontal="right"/>
    </xf>
    <xf numFmtId="0" fontId="198" fillId="8" borderId="26" applyNumberFormat="0" applyAlignment="0" applyProtection="0"/>
    <xf numFmtId="0" fontId="100" fillId="59" borderId="0" applyNumberFormat="0" applyBorder="0" applyAlignment="0" applyProtection="0"/>
    <xf numFmtId="38" fontId="131" fillId="43" borderId="0" applyNumberFormat="0" applyBorder="0" applyAlignment="0" applyProtection="0"/>
    <xf numFmtId="0" fontId="132" fillId="0" borderId="44">
      <alignment vertical="center"/>
    </xf>
    <xf numFmtId="0" fontId="133" fillId="81" borderId="0">
      <alignment horizontal="center"/>
    </xf>
    <xf numFmtId="0" fontId="134" fillId="0" borderId="45" applyNumberFormat="0" applyAlignment="0" applyProtection="0">
      <alignment horizontal="left" vertical="center"/>
    </xf>
    <xf numFmtId="0" fontId="135" fillId="1" borderId="0"/>
    <xf numFmtId="0" fontId="136" fillId="0" borderId="46" applyNumberFormat="0" applyFill="0" applyAlignment="0" applyProtection="0"/>
    <xf numFmtId="0" fontId="137" fillId="0" borderId="47" applyNumberFormat="0" applyFill="0" applyAlignment="0" applyProtection="0"/>
    <xf numFmtId="0" fontId="138" fillId="0" borderId="48" applyNumberFormat="0" applyFill="0" applyAlignment="0" applyProtection="0"/>
    <xf numFmtId="0" fontId="138" fillId="0" borderId="0" applyNumberFormat="0" applyFill="0" applyBorder="0" applyAlignment="0" applyProtection="0"/>
    <xf numFmtId="0" fontId="139" fillId="72" borderId="36" applyNumberFormat="0" applyAlignment="0" applyProtection="0"/>
    <xf numFmtId="0" fontId="140" fillId="0" borderId="0" applyNumberFormat="0" applyFill="0" applyBorder="0" applyAlignment="0" applyProtection="0">
      <alignment vertical="top"/>
      <protection locked="0"/>
    </xf>
    <xf numFmtId="0" fontId="103" fillId="0" borderId="0"/>
    <xf numFmtId="0" fontId="141" fillId="30" borderId="0" applyNumberFormat="0" applyBorder="0" applyAlignment="0" applyProtection="0"/>
    <xf numFmtId="196" fontId="142" fillId="0" borderId="12" applyFont="0" applyFill="0" applyBorder="0" applyProtection="0">
      <alignment horizontal="right"/>
    </xf>
    <xf numFmtId="164" fontId="143" fillId="0" borderId="0">
      <protection locked="0"/>
    </xf>
    <xf numFmtId="9" fontId="90" fillId="0" borderId="0">
      <protection locked="0"/>
    </xf>
    <xf numFmtId="10" fontId="131" fillId="82" borderId="9" applyNumberFormat="0" applyBorder="0" applyAlignment="0" applyProtection="0"/>
    <xf numFmtId="0" fontId="144" fillId="68" borderId="37" applyNumberFormat="0" applyAlignment="0" applyProtection="0"/>
    <xf numFmtId="164" fontId="145" fillId="0" borderId="0">
      <protection locked="0"/>
    </xf>
    <xf numFmtId="164" fontId="146" fillId="0" borderId="0"/>
    <xf numFmtId="164" fontId="147" fillId="75" borderId="0">
      <protection locked="0"/>
    </xf>
    <xf numFmtId="164" fontId="112" fillId="75" borderId="0"/>
    <xf numFmtId="164" fontId="148" fillId="0" borderId="0">
      <protection locked="0"/>
    </xf>
    <xf numFmtId="164" fontId="149" fillId="0" borderId="0"/>
    <xf numFmtId="164" fontId="143" fillId="83" borderId="0">
      <protection locked="0"/>
    </xf>
    <xf numFmtId="164" fontId="150" fillId="83" borderId="0"/>
    <xf numFmtId="15" fontId="151" fillId="84" borderId="0">
      <alignment horizontal="right"/>
      <protection locked="0"/>
    </xf>
    <xf numFmtId="15" fontId="152" fillId="84" borderId="0">
      <alignment horizontal="right"/>
    </xf>
    <xf numFmtId="164" fontId="153" fillId="0" borderId="0">
      <protection locked="0"/>
    </xf>
    <xf numFmtId="0" fontId="151" fillId="84" borderId="0">
      <alignment horizontal="left"/>
      <protection locked="0"/>
    </xf>
    <xf numFmtId="0" fontId="152" fillId="84" borderId="0">
      <alignment horizontal="left"/>
    </xf>
    <xf numFmtId="40" fontId="154" fillId="0" borderId="0">
      <protection locked="0"/>
    </xf>
    <xf numFmtId="164" fontId="151" fillId="84" borderId="0">
      <alignment horizontal="center"/>
    </xf>
    <xf numFmtId="15" fontId="155" fillId="85" borderId="0">
      <alignment horizontal="right"/>
      <protection locked="0"/>
    </xf>
    <xf numFmtId="1" fontId="151" fillId="85" borderId="0">
      <alignment horizontal="right"/>
    </xf>
    <xf numFmtId="1" fontId="151" fillId="0" borderId="0">
      <alignment horizontal="center"/>
      <protection locked="0"/>
    </xf>
    <xf numFmtId="0" fontId="141" fillId="30" borderId="0" applyNumberFormat="0" applyBorder="0" applyAlignment="0" applyProtection="0"/>
    <xf numFmtId="0" fontId="156" fillId="74" borderId="38" applyNumberFormat="0" applyAlignment="0" applyProtection="0"/>
    <xf numFmtId="0" fontId="157" fillId="31" borderId="0" applyNumberFormat="0" applyBorder="0" applyAlignment="0" applyProtection="0"/>
    <xf numFmtId="167" fontId="112" fillId="86" borderId="49" applyFont="0"/>
    <xf numFmtId="0" fontId="158" fillId="30" borderId="0" applyNumberFormat="0" applyBorder="0" applyAlignment="0" applyProtection="0"/>
    <xf numFmtId="0" fontId="159" fillId="0" borderId="0" applyNumberFormat="0" applyFill="0" applyBorder="0" applyAlignment="0" applyProtection="0">
      <alignment vertical="top"/>
      <protection locked="0"/>
    </xf>
    <xf numFmtId="184" fontId="90" fillId="0" borderId="0" applyFill="0" applyBorder="0" applyAlignment="0"/>
    <xf numFmtId="185" fontId="90" fillId="0" borderId="0" applyFill="0" applyBorder="0" applyAlignment="0"/>
    <xf numFmtId="184" fontId="90" fillId="0" borderId="0" applyFill="0" applyBorder="0" applyAlignment="0"/>
    <xf numFmtId="188" fontId="90" fillId="0" borderId="0" applyFill="0" applyBorder="0" applyAlignment="0"/>
    <xf numFmtId="185" fontId="90" fillId="0" borderId="0" applyFill="0" applyBorder="0" applyAlignment="0"/>
    <xf numFmtId="0" fontId="115" fillId="0" borderId="50" applyNumberFormat="0" applyFill="0" applyAlignment="0" applyProtection="0"/>
    <xf numFmtId="0" fontId="90" fillId="0" borderId="0">
      <alignment horizontal="center"/>
    </xf>
    <xf numFmtId="197" fontId="160" fillId="0" borderId="13" applyFill="0" applyBorder="0" applyProtection="0">
      <alignment horizontal="right"/>
    </xf>
    <xf numFmtId="0" fontId="90" fillId="0" borderId="51">
      <alignment horizontal="centerContinuous"/>
    </xf>
    <xf numFmtId="178" fontId="15" fillId="0" borderId="0" applyFont="0" applyFill="0" applyBorder="0" applyAlignment="0" applyProtection="0"/>
    <xf numFmtId="0" fontId="90" fillId="0" borderId="0"/>
    <xf numFmtId="0" fontId="152" fillId="0" borderId="0">
      <protection locked="0"/>
    </xf>
    <xf numFmtId="0" fontId="115" fillId="68" borderId="0" applyNumberFormat="0" applyBorder="0" applyAlignment="0" applyProtection="0"/>
    <xf numFmtId="0" fontId="161" fillId="87" borderId="0" applyNumberFormat="0" applyBorder="0" applyAlignment="0" applyProtection="0"/>
    <xf numFmtId="198" fontId="90" fillId="0" borderId="0"/>
    <xf numFmtId="0" fontId="189" fillId="0" borderId="0"/>
    <xf numFmtId="0" fontId="199" fillId="0" borderId="0"/>
    <xf numFmtId="0" fontId="2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23" fillId="0" borderId="0"/>
    <xf numFmtId="0" fontId="4"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90"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90" fillId="0" borderId="0"/>
    <xf numFmtId="0" fontId="90" fillId="0" borderId="0"/>
    <xf numFmtId="0" fontId="199" fillId="0" borderId="0"/>
    <xf numFmtId="0" fontId="15" fillId="0" borderId="0"/>
    <xf numFmtId="0" fontId="4" fillId="0" borderId="0"/>
    <xf numFmtId="0" fontId="90" fillId="0" borderId="0"/>
    <xf numFmtId="0" fontId="90" fillId="0" borderId="0"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 fillId="0" borderId="0"/>
    <xf numFmtId="0" fontId="199" fillId="0" borderId="0"/>
    <xf numFmtId="0" fontId="90" fillId="0" borderId="0"/>
    <xf numFmtId="0" fontId="15" fillId="0" borderId="0"/>
    <xf numFmtId="0" fontId="90" fillId="0" borderId="0"/>
    <xf numFmtId="0" fontId="189" fillId="0" borderId="0"/>
    <xf numFmtId="0" fontId="4" fillId="0" borderId="0"/>
    <xf numFmtId="0" fontId="125" fillId="0" borderId="0"/>
    <xf numFmtId="0" fontId="90" fillId="0" borderId="0"/>
    <xf numFmtId="0" fontId="112" fillId="84" borderId="0">
      <alignment horizontal="center"/>
    </xf>
    <xf numFmtId="0" fontId="189" fillId="10" borderId="29" applyNumberFormat="0" applyFont="0" applyAlignment="0" applyProtection="0"/>
    <xf numFmtId="0" fontId="99" fillId="76" borderId="41" applyNumberFormat="0" applyFont="0" applyAlignment="0" applyProtection="0"/>
    <xf numFmtId="0" fontId="15" fillId="76" borderId="41" applyNumberFormat="0" applyFont="0" applyAlignment="0" applyProtection="0"/>
    <xf numFmtId="0" fontId="113" fillId="67" borderId="37" applyNumberFormat="0" applyFont="0" applyAlignment="0" applyProtection="0"/>
    <xf numFmtId="0" fontId="163" fillId="87" borderId="0" applyNumberFormat="0" applyBorder="0" applyAlignment="0" applyProtection="0"/>
    <xf numFmtId="0" fontId="90" fillId="0" borderId="0" applyFont="0" applyFill="0" applyBorder="0" applyAlignment="0" applyProtection="0"/>
    <xf numFmtId="0" fontId="90" fillId="0" borderId="0" applyFont="0" applyFill="0" applyBorder="0" applyAlignment="0" applyProtection="0"/>
    <xf numFmtId="164" fontId="90" fillId="0" borderId="0" applyFont="0" applyFill="0" applyBorder="0" applyAlignment="0" applyProtection="0"/>
    <xf numFmtId="4" fontId="103" fillId="0" borderId="0" applyFont="0" applyFill="0" applyBorder="0" applyAlignment="0" applyProtection="0"/>
    <xf numFmtId="0" fontId="164" fillId="73" borderId="39" applyNumberFormat="0" applyAlignment="0" applyProtection="0"/>
    <xf numFmtId="0" fontId="165" fillId="0" borderId="0" applyNumberFormat="0" applyFill="0" applyBorder="0" applyAlignment="0" applyProtection="0"/>
    <xf numFmtId="0" fontId="103" fillId="0" borderId="0"/>
    <xf numFmtId="199" fontId="166" fillId="0" borderId="0" applyFont="0" applyFill="0" applyBorder="0" applyAlignment="0" applyProtection="0"/>
    <xf numFmtId="187" fontId="90" fillId="0" borderId="0" applyFont="0" applyFill="0" applyBorder="0" applyAlignment="0" applyProtection="0"/>
    <xf numFmtId="200" fontId="15" fillId="0" borderId="0" applyFont="0" applyFill="0" applyBorder="0" applyAlignment="0" applyProtection="0"/>
    <xf numFmtId="10" fontId="90" fillId="0" borderId="0" applyFont="0" applyFill="0" applyBorder="0" applyAlignment="0" applyProtection="0"/>
    <xf numFmtId="9" fontId="189"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9" fillId="0" borderId="0" applyFont="0" applyFill="0" applyBorder="0" applyAlignment="0" applyProtection="0"/>
    <xf numFmtId="9" fontId="162" fillId="0" borderId="0" applyFont="0" applyFill="0" applyBorder="0" applyAlignment="0" applyProtection="0"/>
    <xf numFmtId="201" fontId="167" fillId="0" borderId="0" applyFont="0" applyFill="0" applyBorder="0" applyAlignment="0" applyProtection="0">
      <alignment horizontal="right" vertical="center"/>
    </xf>
    <xf numFmtId="184" fontId="90" fillId="0" borderId="0" applyFill="0" applyBorder="0" applyAlignment="0"/>
    <xf numFmtId="185" fontId="90" fillId="0" borderId="0" applyFill="0" applyBorder="0" applyAlignment="0"/>
    <xf numFmtId="184" fontId="90" fillId="0" borderId="0" applyFill="0" applyBorder="0" applyAlignment="0"/>
    <xf numFmtId="188" fontId="90" fillId="0" borderId="0" applyFill="0" applyBorder="0" applyAlignment="0"/>
    <xf numFmtId="185" fontId="90" fillId="0" borderId="0" applyFill="0" applyBorder="0" applyAlignment="0"/>
    <xf numFmtId="37" fontId="168" fillId="0" borderId="0"/>
    <xf numFmtId="0" fontId="169" fillId="0" borderId="0" applyNumberFormat="0" applyFont="0" applyFill="0" applyBorder="0" applyAlignment="0" applyProtection="0">
      <protection locked="0"/>
    </xf>
    <xf numFmtId="202" fontId="170" fillId="0" borderId="0"/>
    <xf numFmtId="0" fontId="164" fillId="72" borderId="39" applyNumberFormat="0" applyAlignment="0" applyProtection="0"/>
    <xf numFmtId="4" fontId="131" fillId="87" borderId="37" applyNumberFormat="0" applyProtection="0">
      <alignment vertical="center"/>
    </xf>
    <xf numFmtId="4" fontId="171" fillId="83" borderId="37" applyNumberFormat="0" applyProtection="0">
      <alignment vertical="center"/>
    </xf>
    <xf numFmtId="4" fontId="131" fillId="83" borderId="37" applyNumberFormat="0" applyProtection="0">
      <alignment horizontal="left" vertical="center" indent="1"/>
    </xf>
    <xf numFmtId="0" fontId="172" fillId="87" borderId="52" applyNumberFormat="0" applyProtection="0">
      <alignment horizontal="left" vertical="top" indent="1"/>
    </xf>
    <xf numFmtId="4" fontId="131" fillId="41" borderId="37" applyNumberFormat="0" applyProtection="0">
      <alignment horizontal="left" vertical="center" indent="1"/>
    </xf>
    <xf numFmtId="4" fontId="131" fillId="30" borderId="37" applyNumberFormat="0" applyProtection="0">
      <alignment horizontal="right" vertical="center"/>
    </xf>
    <xf numFmtId="4" fontId="131" fillId="88" borderId="37" applyNumberFormat="0" applyProtection="0">
      <alignment horizontal="right" vertical="center"/>
    </xf>
    <xf numFmtId="4" fontId="131" fillId="52" borderId="53" applyNumberFormat="0" applyProtection="0">
      <alignment horizontal="right" vertical="center"/>
    </xf>
    <xf numFmtId="4" fontId="131" fillId="38" borderId="37" applyNumberFormat="0" applyProtection="0">
      <alignment horizontal="right" vertical="center"/>
    </xf>
    <xf numFmtId="4" fontId="131" fillId="42" borderId="37" applyNumberFormat="0" applyProtection="0">
      <alignment horizontal="right" vertical="center"/>
    </xf>
    <xf numFmtId="4" fontId="131" fillId="66" borderId="37" applyNumberFormat="0" applyProtection="0">
      <alignment horizontal="right" vertical="center"/>
    </xf>
    <xf numFmtId="4" fontId="131" fillId="57" borderId="37" applyNumberFormat="0" applyProtection="0">
      <alignment horizontal="right" vertical="center"/>
    </xf>
    <xf numFmtId="4" fontId="131" fillId="89" borderId="37" applyNumberFormat="0" applyProtection="0">
      <alignment horizontal="right" vertical="center"/>
    </xf>
    <xf numFmtId="4" fontId="131" fillId="37" borderId="37" applyNumberFormat="0" applyProtection="0">
      <alignment horizontal="right" vertical="center"/>
    </xf>
    <xf numFmtId="4" fontId="131" fillId="90" borderId="53" applyNumberFormat="0" applyProtection="0">
      <alignment horizontal="left" vertical="center" indent="1"/>
    </xf>
    <xf numFmtId="4" fontId="15" fillId="91" borderId="53" applyNumberFormat="0" applyProtection="0">
      <alignment horizontal="left" vertical="center" indent="1"/>
    </xf>
    <xf numFmtId="4" fontId="15" fillId="91" borderId="53" applyNumberFormat="0" applyProtection="0">
      <alignment horizontal="left" vertical="center" indent="1"/>
    </xf>
    <xf numFmtId="4" fontId="131" fillId="92" borderId="37" applyNumberFormat="0" applyProtection="0">
      <alignment horizontal="right" vertical="center"/>
    </xf>
    <xf numFmtId="4" fontId="131" fillId="93" borderId="53" applyNumberFormat="0" applyProtection="0">
      <alignment horizontal="left" vertical="center" indent="1"/>
    </xf>
    <xf numFmtId="4" fontId="131" fillId="92" borderId="53" applyNumberFormat="0" applyProtection="0">
      <alignment horizontal="left" vertical="center" indent="1"/>
    </xf>
    <xf numFmtId="0" fontId="90" fillId="94" borderId="52" applyNumberFormat="0" applyProtection="0">
      <alignment horizontal="left" vertical="center" indent="1"/>
    </xf>
    <xf numFmtId="0" fontId="113" fillId="91" borderId="52" applyNumberFormat="0" applyProtection="0">
      <alignment horizontal="left" vertical="top" indent="1"/>
    </xf>
    <xf numFmtId="0" fontId="131" fillId="95" borderId="37" applyNumberFormat="0" applyProtection="0">
      <alignment horizontal="left" vertical="center" indent="1"/>
    </xf>
    <xf numFmtId="0" fontId="113" fillId="92" borderId="52" applyNumberFormat="0" applyProtection="0">
      <alignment horizontal="left" vertical="top" indent="1"/>
    </xf>
    <xf numFmtId="0" fontId="131" fillId="35" borderId="37" applyNumberFormat="0" applyProtection="0">
      <alignment horizontal="left" vertical="center" indent="1"/>
    </xf>
    <xf numFmtId="0" fontId="113" fillId="35" borderId="52" applyNumberFormat="0" applyProtection="0">
      <alignment horizontal="left" vertical="top" indent="1"/>
    </xf>
    <xf numFmtId="0" fontId="131" fillId="93" borderId="37" applyNumberFormat="0" applyProtection="0">
      <alignment horizontal="left" vertical="center" indent="1"/>
    </xf>
    <xf numFmtId="0" fontId="113" fillId="93" borderId="52" applyNumberFormat="0" applyProtection="0">
      <alignment horizontal="left" vertical="top" indent="1"/>
    </xf>
    <xf numFmtId="0" fontId="113" fillId="96" borderId="54" applyNumberFormat="0">
      <protection locked="0"/>
    </xf>
    <xf numFmtId="0" fontId="173" fillId="91" borderId="55" applyBorder="0"/>
    <xf numFmtId="4" fontId="174" fillId="76" borderId="52" applyNumberFormat="0" applyProtection="0">
      <alignment vertical="center"/>
    </xf>
    <xf numFmtId="4" fontId="171" fillId="82" borderId="9" applyNumberFormat="0" applyProtection="0">
      <alignment vertical="center"/>
    </xf>
    <xf numFmtId="4" fontId="174" fillId="72" borderId="52" applyNumberFormat="0" applyProtection="0">
      <alignment horizontal="left" vertical="center" indent="1"/>
    </xf>
    <xf numFmtId="0" fontId="174" fillId="76" borderId="52" applyNumberFormat="0" applyProtection="0">
      <alignment horizontal="left" vertical="top" indent="1"/>
    </xf>
    <xf numFmtId="4" fontId="131" fillId="0" borderId="37" applyNumberFormat="0" applyProtection="0">
      <alignment horizontal="right" vertical="center"/>
    </xf>
    <xf numFmtId="4" fontId="171" fillId="97" borderId="37" applyNumberFormat="0" applyProtection="0">
      <alignment horizontal="right" vertical="center"/>
    </xf>
    <xf numFmtId="4" fontId="131" fillId="41" borderId="37" applyNumberFormat="0" applyProtection="0">
      <alignment horizontal="left" vertical="center" indent="1"/>
    </xf>
    <xf numFmtId="0" fontId="174" fillId="92" borderId="52" applyNumberFormat="0" applyProtection="0">
      <alignment horizontal="left" vertical="top" indent="1"/>
    </xf>
    <xf numFmtId="4" fontId="175" fillId="98" borderId="53" applyNumberFormat="0" applyProtection="0">
      <alignment horizontal="left" vertical="center" indent="1"/>
    </xf>
    <xf numFmtId="0" fontId="131" fillId="99" borderId="9"/>
    <xf numFmtId="4" fontId="176" fillId="96" borderId="37" applyNumberFormat="0" applyProtection="0">
      <alignment horizontal="right" vertical="center"/>
    </xf>
    <xf numFmtId="0" fontId="90" fillId="76" borderId="0" applyNumberFormat="0" applyFont="0" applyBorder="0" applyAlignment="0" applyProtection="0"/>
    <xf numFmtId="0" fontId="90" fillId="96" borderId="0" applyNumberFormat="0" applyFont="0" applyBorder="0" applyAlignment="0" applyProtection="0"/>
    <xf numFmtId="0" fontId="90" fillId="72" borderId="0" applyNumberFormat="0" applyFont="0" applyBorder="0" applyAlignment="0" applyProtection="0"/>
    <xf numFmtId="0" fontId="90" fillId="0" borderId="0" applyNumberFormat="0" applyFont="0" applyFill="0" applyBorder="0" applyAlignment="0" applyProtection="0"/>
    <xf numFmtId="0" fontId="90" fillId="72" borderId="0" applyNumberFormat="0" applyFont="0" applyBorder="0" applyAlignment="0" applyProtection="0"/>
    <xf numFmtId="0" fontId="90" fillId="0" borderId="0" applyNumberFormat="0" applyFont="0" applyFill="0" applyBorder="0" applyAlignment="0" applyProtection="0"/>
    <xf numFmtId="0" fontId="90" fillId="0" borderId="0" applyNumberFormat="0" applyFont="0" applyFill="0" applyBorder="0" applyAlignment="0" applyProtection="0"/>
    <xf numFmtId="0" fontId="115" fillId="31" borderId="0" applyNumberFormat="0" applyBorder="0" applyAlignment="0" applyProtection="0"/>
    <xf numFmtId="203" fontId="112" fillId="97" borderId="56">
      <protection locked="0"/>
    </xf>
    <xf numFmtId="203" fontId="177" fillId="43" borderId="56"/>
    <xf numFmtId="203" fontId="178" fillId="43" borderId="57"/>
    <xf numFmtId="0" fontId="90" fillId="0" borderId="0"/>
    <xf numFmtId="0" fontId="179" fillId="0" borderId="0" applyNumberFormat="0" applyFill="0" applyBorder="0" applyAlignment="0" applyProtection="0"/>
    <xf numFmtId="0" fontId="164" fillId="72" borderId="39" applyNumberFormat="0" applyAlignment="0" applyProtection="0"/>
    <xf numFmtId="1" fontId="180" fillId="0" borderId="0" applyBorder="0">
      <alignment horizontal="left" vertical="top" wrapText="1"/>
    </xf>
    <xf numFmtId="0" fontId="181" fillId="0" borderId="0"/>
    <xf numFmtId="3" fontId="182" fillId="83" borderId="9">
      <alignment horizontal="left" vertical="top" wrapText="1"/>
      <protection locked="0"/>
    </xf>
    <xf numFmtId="0" fontId="90" fillId="0" borderId="0"/>
    <xf numFmtId="0" fontId="90" fillId="0" borderId="0"/>
    <xf numFmtId="49" fontId="126" fillId="0" borderId="0" applyFill="0" applyBorder="0" applyAlignment="0"/>
    <xf numFmtId="204" fontId="90" fillId="0" borderId="0" applyFill="0" applyBorder="0" applyAlignment="0"/>
    <xf numFmtId="205" fontId="90" fillId="0" borderId="0" applyFill="0" applyBorder="0" applyAlignment="0"/>
    <xf numFmtId="0" fontId="183" fillId="0" borderId="0" applyNumberFormat="0" applyFill="0" applyBorder="0" applyAlignment="0" applyProtection="0"/>
    <xf numFmtId="0" fontId="107" fillId="0" borderId="0" applyNumberFormat="0" applyFill="0" applyBorder="0" applyAlignment="0" applyProtection="0"/>
    <xf numFmtId="0" fontId="183" fillId="0" borderId="0" applyNumberFormat="0" applyFill="0" applyBorder="0" applyAlignment="0" applyProtection="0"/>
    <xf numFmtId="0" fontId="184" fillId="0" borderId="0" applyNumberFormat="0" applyFill="0" applyBorder="0" applyAlignment="0" applyProtection="0"/>
    <xf numFmtId="0" fontId="185" fillId="0" borderId="32" applyNumberFormat="0" applyFill="0" applyAlignment="0" applyProtection="0"/>
    <xf numFmtId="0" fontId="186" fillId="0" borderId="33" applyNumberFormat="0" applyFill="0" applyAlignment="0" applyProtection="0"/>
    <xf numFmtId="0" fontId="129" fillId="0" borderId="34" applyNumberFormat="0" applyFill="0" applyAlignment="0" applyProtection="0"/>
    <xf numFmtId="0" fontId="129" fillId="0" borderId="0" applyNumberFormat="0" applyFill="0" applyBorder="0" applyAlignment="0" applyProtection="0"/>
    <xf numFmtId="0" fontId="184" fillId="0" borderId="0" applyNumberFormat="0" applyFill="0" applyBorder="0" applyAlignment="0" applyProtection="0"/>
    <xf numFmtId="0" fontId="185" fillId="0" borderId="32" applyNumberFormat="0" applyFill="0" applyAlignment="0" applyProtection="0"/>
    <xf numFmtId="0" fontId="186" fillId="0" borderId="33" applyNumberFormat="0" applyFill="0" applyAlignment="0" applyProtection="0"/>
    <xf numFmtId="0" fontId="129" fillId="0" borderId="34" applyNumberFormat="0" applyFill="0" applyAlignment="0" applyProtection="0"/>
    <xf numFmtId="0" fontId="200" fillId="0" borderId="30" applyNumberFormat="0" applyFill="0" applyAlignment="0" applyProtection="0"/>
    <xf numFmtId="0" fontId="128" fillId="0" borderId="58" applyNumberFormat="0" applyFill="0" applyAlignment="0" applyProtection="0"/>
    <xf numFmtId="0" fontId="187" fillId="0" borderId="0">
      <alignment vertical="top"/>
    </xf>
    <xf numFmtId="0" fontId="90" fillId="0" borderId="0"/>
    <xf numFmtId="0" fontId="201" fillId="0" borderId="0" applyNumberFormat="0" applyFill="0" applyBorder="0" applyAlignment="0" applyProtection="0"/>
    <xf numFmtId="0" fontId="118" fillId="74" borderId="38" applyNumberFormat="0" applyAlignment="0" applyProtection="0"/>
    <xf numFmtId="178" fontId="90" fillId="0" borderId="0" applyFont="0" applyFill="0" applyBorder="0" applyAlignment="0" applyProtection="0"/>
    <xf numFmtId="0" fontId="9" fillId="47" borderId="0" applyNumberFormat="0" applyBorder="0" applyAlignment="0" applyProtection="0"/>
    <xf numFmtId="0" fontId="9" fillId="52" borderId="0" applyNumberFormat="0" applyBorder="0" applyAlignment="0" applyProtection="0"/>
    <xf numFmtId="0" fontId="9" fillId="57" borderId="0" applyNumberFormat="0" applyBorder="0" applyAlignment="0" applyProtection="0"/>
    <xf numFmtId="0" fontId="9" fillId="40" borderId="0" applyNumberFormat="0" applyBorder="0" applyAlignment="0" applyProtection="0"/>
    <xf numFmtId="0" fontId="9" fillId="41" borderId="0" applyNumberFormat="0" applyBorder="0" applyAlignment="0" applyProtection="0"/>
    <xf numFmtId="0" fontId="9" fillId="66" borderId="0" applyNumberFormat="0" applyBorder="0" applyAlignment="0" applyProtection="0"/>
    <xf numFmtId="0" fontId="188" fillId="0" borderId="0" applyNumberFormat="0" applyFill="0" applyBorder="0" applyAlignment="0" applyProtection="0"/>
    <xf numFmtId="0" fontId="2" fillId="0" borderId="0"/>
    <xf numFmtId="165" fontId="2" fillId="0" borderId="0" applyFont="0" applyFill="0" applyBorder="0" applyAlignment="0" applyProtection="0"/>
    <xf numFmtId="9" fontId="2" fillId="0" borderId="0" applyFont="0" applyFill="0" applyBorder="0" applyAlignment="0" applyProtection="0"/>
    <xf numFmtId="0" fontId="2" fillId="0" borderId="0"/>
    <xf numFmtId="0" fontId="90" fillId="0" borderId="0"/>
    <xf numFmtId="0" fontId="90" fillId="91" borderId="52" applyNumberFormat="0" applyProtection="0">
      <alignment horizontal="left" vertical="center" indent="1"/>
    </xf>
    <xf numFmtId="4" fontId="126" fillId="93" borderId="52" applyNumberFormat="0" applyProtection="0">
      <alignment horizontal="right" vertical="center"/>
    </xf>
    <xf numFmtId="9" fontId="2" fillId="0" borderId="0" applyFont="0" applyFill="0" applyBorder="0" applyAlignment="0" applyProtection="0"/>
    <xf numFmtId="166"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0" fontId="1"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90"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99" fontId="90" fillId="0" borderId="0" applyFont="0" applyFill="0" applyBorder="0" applyAlignment="0" applyProtection="0"/>
    <xf numFmtId="0" fontId="167" fillId="0" borderId="0"/>
    <xf numFmtId="0" fontId="112" fillId="86" borderId="134"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90" fillId="44" borderId="133"/>
    <xf numFmtId="0" fontId="104" fillId="77" borderId="131" applyFont="0"/>
    <xf numFmtId="165" fontId="104" fillId="77" borderId="131" applyFont="0"/>
    <xf numFmtId="0" fontId="104" fillId="77" borderId="131" applyFont="0"/>
    <xf numFmtId="319" fontId="315" fillId="0" borderId="132" applyNumberFormat="0" applyFont="0" applyFill="0" applyAlignment="0" applyProtection="0"/>
    <xf numFmtId="0" fontId="104" fillId="77" borderId="131" applyFont="0"/>
    <xf numFmtId="0" fontId="104" fillId="77" borderId="131" applyFont="0"/>
    <xf numFmtId="0" fontId="104" fillId="77" borderId="139" applyFont="0"/>
    <xf numFmtId="0" fontId="104" fillId="77" borderId="155" applyFont="0"/>
    <xf numFmtId="319" fontId="315" fillId="0" borderId="137" applyNumberFormat="0" applyFont="0" applyFill="0" applyAlignment="0" applyProtection="0"/>
    <xf numFmtId="0" fontId="104" fillId="77" borderId="131" applyFont="0"/>
    <xf numFmtId="0" fontId="207" fillId="0" borderId="0" applyNumberFormat="0" applyFont="0" applyFill="0" applyBorder="0" applyAlignment="0" applyProtection="0"/>
    <xf numFmtId="0" fontId="90" fillId="0" borderId="0"/>
    <xf numFmtId="0" fontId="90" fillId="0" borderId="0"/>
    <xf numFmtId="0" fontId="90" fillId="0" borderId="0"/>
    <xf numFmtId="0" fontId="90" fillId="0" borderId="0"/>
    <xf numFmtId="0" fontId="208" fillId="0" borderId="0"/>
    <xf numFmtId="0" fontId="208" fillId="0" borderId="0"/>
    <xf numFmtId="0" fontId="90" fillId="0" borderId="0"/>
    <xf numFmtId="0" fontId="208" fillId="0" borderId="0"/>
    <xf numFmtId="0" fontId="90" fillId="0" borderId="0"/>
    <xf numFmtId="0" fontId="90" fillId="0" borderId="0"/>
    <xf numFmtId="0" fontId="208" fillId="0" borderId="0"/>
    <xf numFmtId="0" fontId="90" fillId="0" borderId="0"/>
    <xf numFmtId="0" fontId="90" fillId="0" borderId="0"/>
    <xf numFmtId="0" fontId="207" fillId="0" borderId="0" applyNumberFormat="0" applyFont="0" applyFill="0" applyBorder="0" applyAlignment="0" applyProtection="0"/>
    <xf numFmtId="0" fontId="208" fillId="0" borderId="0"/>
    <xf numFmtId="0" fontId="90" fillId="0" borderId="0"/>
    <xf numFmtId="0" fontId="90" fillId="0" borderId="0"/>
    <xf numFmtId="0" fontId="208" fillId="0" borderId="0"/>
    <xf numFmtId="0" fontId="90" fillId="0" borderId="0"/>
    <xf numFmtId="0" fontId="90" fillId="0" borderId="0"/>
    <xf numFmtId="0" fontId="90" fillId="0" borderId="0"/>
    <xf numFmtId="0" fontId="208" fillId="0" borderId="0"/>
    <xf numFmtId="0" fontId="208" fillId="0" borderId="0"/>
    <xf numFmtId="0" fontId="90" fillId="0" borderId="0"/>
    <xf numFmtId="0" fontId="90" fillId="0" borderId="0"/>
    <xf numFmtId="0" fontId="90" fillId="0" borderId="0"/>
    <xf numFmtId="0" fontId="90" fillId="0" borderId="0"/>
    <xf numFmtId="0" fontId="90" fillId="0" borderId="0"/>
    <xf numFmtId="0" fontId="208" fillId="0" borderId="0"/>
    <xf numFmtId="0" fontId="90" fillId="0" borderId="0"/>
    <xf numFmtId="0" fontId="208" fillId="0" borderId="0"/>
    <xf numFmtId="0" fontId="208" fillId="0" borderId="0"/>
    <xf numFmtId="0" fontId="208" fillId="0" borderId="0"/>
    <xf numFmtId="0" fontId="208" fillId="0" borderId="0"/>
    <xf numFmtId="0" fontId="208" fillId="0" borderId="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09" fillId="13" borderId="0" applyNumberFormat="0" applyBorder="0" applyAlignment="0" applyProtection="0"/>
    <xf numFmtId="0" fontId="209" fillId="13" borderId="0" applyNumberFormat="0" applyBorder="0" applyAlignment="0" applyProtection="0"/>
    <xf numFmtId="0" fontId="209" fillId="13" borderId="0" applyNumberFormat="0" applyBorder="0" applyAlignment="0" applyProtection="0"/>
    <xf numFmtId="0" fontId="209" fillId="13" borderId="0" applyNumberFormat="0" applyBorder="0" applyAlignment="0" applyProtection="0"/>
    <xf numFmtId="0" fontId="209" fillId="16" borderId="0" applyNumberFormat="0" applyBorder="0" applyAlignment="0" applyProtection="0"/>
    <xf numFmtId="0" fontId="209" fillId="16" borderId="0" applyNumberFormat="0" applyBorder="0" applyAlignment="0" applyProtection="0"/>
    <xf numFmtId="0" fontId="209" fillId="16" borderId="0" applyNumberFormat="0" applyBorder="0" applyAlignment="0" applyProtection="0"/>
    <xf numFmtId="0" fontId="209" fillId="19" borderId="0" applyNumberFormat="0" applyBorder="0" applyAlignment="0" applyProtection="0"/>
    <xf numFmtId="0" fontId="209" fillId="19" borderId="0" applyNumberFormat="0" applyBorder="0" applyAlignment="0" applyProtection="0"/>
    <xf numFmtId="0" fontId="209" fillId="19" borderId="0" applyNumberFormat="0" applyBorder="0" applyAlignment="0" applyProtection="0"/>
    <xf numFmtId="0" fontId="209" fillId="22" borderId="0" applyNumberFormat="0" applyBorder="0" applyAlignment="0" applyProtection="0"/>
    <xf numFmtId="0" fontId="209" fillId="22" borderId="0" applyNumberFormat="0" applyBorder="0" applyAlignment="0" applyProtection="0"/>
    <xf numFmtId="0" fontId="209" fillId="22" borderId="0" applyNumberFormat="0" applyBorder="0" applyAlignment="0" applyProtection="0"/>
    <xf numFmtId="0" fontId="209" fillId="25" borderId="0" applyNumberFormat="0" applyBorder="0" applyAlignment="0" applyProtection="0"/>
    <xf numFmtId="0" fontId="209" fillId="25" borderId="0" applyNumberFormat="0" applyBorder="0" applyAlignment="0" applyProtection="0"/>
    <xf numFmtId="0" fontId="209" fillId="25" borderId="0" applyNumberFormat="0" applyBorder="0" applyAlignment="0" applyProtection="0"/>
    <xf numFmtId="0" fontId="209" fillId="28" borderId="0" applyNumberFormat="0" applyBorder="0" applyAlignment="0" applyProtection="0"/>
    <xf numFmtId="0" fontId="209" fillId="28" borderId="0" applyNumberFormat="0" applyBorder="0" applyAlignment="0" applyProtection="0"/>
    <xf numFmtId="0" fontId="209" fillId="28" borderId="0" applyNumberFormat="0" applyBorder="0" applyAlignment="0" applyProtection="0"/>
    <xf numFmtId="0" fontId="90" fillId="0" borderId="0"/>
    <xf numFmtId="0" fontId="100" fillId="110" borderId="0" applyNumberFormat="0" applyBorder="0" applyAlignment="0" applyProtection="0"/>
    <xf numFmtId="0" fontId="100" fillId="65" borderId="0" applyNumberFormat="0" applyBorder="0" applyAlignment="0" applyProtection="0"/>
    <xf numFmtId="0" fontId="17" fillId="11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165" fontId="104" fillId="77" borderId="131" applyFont="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00" fillId="112" borderId="0" applyNumberFormat="0" applyBorder="0" applyAlignment="0" applyProtection="0"/>
    <xf numFmtId="0" fontId="100" fillId="55" borderId="0" applyNumberFormat="0" applyBorder="0" applyAlignment="0" applyProtection="0"/>
    <xf numFmtId="0" fontId="17" fillId="62"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04" fillId="77" borderId="131" applyFont="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00" fillId="64" borderId="0" applyNumberFormat="0" applyBorder="0" applyAlignment="0" applyProtection="0"/>
    <xf numFmtId="0" fontId="100" fillId="54" borderId="0" applyNumberFormat="0" applyBorder="0" applyAlignment="0" applyProtection="0"/>
    <xf numFmtId="0" fontId="17" fillId="49"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04" fillId="77" borderId="131" applyFont="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00" fillId="54" borderId="0" applyNumberFormat="0" applyBorder="0" applyAlignment="0" applyProtection="0"/>
    <xf numFmtId="0" fontId="100" fillId="49" borderId="0" applyNumberFormat="0" applyBorder="0" applyAlignment="0" applyProtection="0"/>
    <xf numFmtId="0" fontId="17" fillId="49"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04" fillId="77" borderId="131" applyFont="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00" fillId="110" borderId="0" applyNumberFormat="0" applyBorder="0" applyAlignment="0" applyProtection="0"/>
    <xf numFmtId="0" fontId="104" fillId="77" borderId="131" applyFont="0"/>
    <xf numFmtId="0" fontId="17" fillId="65"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04" fillId="77" borderId="131" applyFont="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04" fillId="77" borderId="131" applyFont="0"/>
    <xf numFmtId="0" fontId="100" fillId="55" borderId="0" applyNumberFormat="0" applyBorder="0" applyAlignment="0" applyProtection="0"/>
    <xf numFmtId="0" fontId="17" fillId="68"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04" fillId="77" borderId="131" applyFont="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04" fillId="77" borderId="131" applyFont="0"/>
    <xf numFmtId="0" fontId="104" fillId="77" borderId="131" applyFont="0"/>
    <xf numFmtId="37" fontId="210" fillId="97" borderId="10" applyBorder="0" applyProtection="0">
      <alignment vertical="center"/>
    </xf>
    <xf numFmtId="228" fontId="104" fillId="77" borderId="131" applyFont="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211" fillId="0" borderId="61" applyNumberFormat="0" applyFill="0" applyAlignment="0" applyProtection="0"/>
    <xf numFmtId="0" fontId="134" fillId="0" borderId="0"/>
    <xf numFmtId="0" fontId="136" fillId="0" borderId="46"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137"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138" fillId="0" borderId="62"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38" fillId="0" borderId="0" applyNumberFormat="0" applyFill="0" applyBorder="0" applyAlignment="0" applyProtection="0"/>
    <xf numFmtId="0" fontId="112" fillId="0" borderId="0"/>
    <xf numFmtId="213" fontId="99" fillId="0" borderId="0" applyFont="0" applyFill="0" applyBorder="0" applyAlignment="0" applyProtection="0"/>
    <xf numFmtId="213" fontId="1" fillId="0" borderId="0" applyFont="0" applyFill="0" applyBorder="0" applyAlignment="0" applyProtection="0"/>
    <xf numFmtId="214" fontId="214" fillId="0" borderId="0"/>
    <xf numFmtId="0" fontId="214" fillId="0" borderId="0"/>
    <xf numFmtId="169" fontId="18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9" fontId="90" fillId="0" borderId="0"/>
    <xf numFmtId="169" fontId="90" fillId="0" borderId="0"/>
    <xf numFmtId="169" fontId="90" fillId="0" borderId="0"/>
    <xf numFmtId="169" fontId="90" fillId="0" borderId="0"/>
    <xf numFmtId="169" fontId="90" fillId="0" borderId="0"/>
    <xf numFmtId="169" fontId="90" fillId="0" borderId="0"/>
    <xf numFmtId="169" fontId="90" fillId="0" borderId="0"/>
    <xf numFmtId="169" fontId="90" fillId="0" borderId="0"/>
    <xf numFmtId="169" fontId="90" fillId="0" borderId="0"/>
    <xf numFmtId="0" fontId="180" fillId="0" borderId="0"/>
    <xf numFmtId="0" fontId="18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80" fillId="0" borderId="0"/>
    <xf numFmtId="215" fontId="180" fillId="0" borderId="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215" fillId="113" borderId="0" applyBorder="0">
      <alignment horizontal="left" vertical="center" indent="1"/>
    </xf>
    <xf numFmtId="0" fontId="181" fillId="0" borderId="0"/>
    <xf numFmtId="216" fontId="180" fillId="0" borderId="0" applyFill="0" applyBorder="0" applyAlignment="0"/>
    <xf numFmtId="217" fontId="180" fillId="0" borderId="0" applyFill="0" applyBorder="0" applyAlignment="0"/>
    <xf numFmtId="218" fontId="180" fillId="0" borderId="0" applyFill="0" applyBorder="0" applyAlignment="0"/>
    <xf numFmtId="219" fontId="180" fillId="0" borderId="0" applyFill="0" applyBorder="0" applyAlignment="0"/>
    <xf numFmtId="220" fontId="180" fillId="0" borderId="0" applyFill="0" applyBorder="0" applyAlignment="0"/>
    <xf numFmtId="216" fontId="180" fillId="0" borderId="0" applyFill="0" applyBorder="0" applyAlignment="0"/>
    <xf numFmtId="221" fontId="180" fillId="0" borderId="0" applyFill="0" applyBorder="0" applyAlignment="0"/>
    <xf numFmtId="217" fontId="180" fillId="0" borderId="0" applyFill="0" applyBorder="0" applyAlignment="0"/>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216" fillId="9" borderId="2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217" fillId="0" borderId="0" applyFill="0" applyBorder="0" applyProtection="0">
      <alignment horizontal="center"/>
      <protection locked="0"/>
    </xf>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222" fontId="218" fillId="0" borderId="0" applyNumberFormat="0" applyAlignment="0">
      <alignment vertical="center"/>
    </xf>
    <xf numFmtId="4" fontId="131" fillId="77" borderId="0" applyFont="0" applyBorder="0" applyAlignment="0" applyProtection="0">
      <alignment vertical="top"/>
    </xf>
    <xf numFmtId="0" fontId="120" fillId="75" borderId="0" applyNumberFormat="0">
      <alignment horizontal="left" vertical="top" wrapText="1"/>
    </xf>
    <xf numFmtId="0" fontId="120" fillId="75" borderId="0" applyNumberFormat="0">
      <alignment horizontal="centerContinuous" vertical="top"/>
    </xf>
    <xf numFmtId="0" fontId="167" fillId="75" borderId="0" applyNumberFormat="0">
      <alignment horizontal="center" vertical="top" wrapText="1"/>
    </xf>
    <xf numFmtId="0" fontId="104" fillId="77" borderId="139" applyFont="0"/>
    <xf numFmtId="228" fontId="104" fillId="77" borderId="139" applyFont="0"/>
    <xf numFmtId="0" fontId="112" fillId="86" borderId="158" applyFont="0"/>
    <xf numFmtId="216" fontId="180" fillId="0" borderId="0" applyFont="0" applyFill="0" applyBorder="0" applyAlignment="0" applyProtection="0"/>
    <xf numFmtId="223" fontId="90" fillId="0" borderId="0" applyFont="0" applyFill="0" applyBorder="0" applyAlignment="0" applyProtection="0"/>
    <xf numFmtId="224" fontId="90" fillId="0" borderId="0" applyFont="0" applyFill="0" applyBorder="0" applyAlignment="0" applyProtection="0"/>
    <xf numFmtId="225"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13" fontId="99" fillId="0" borderId="0" applyFont="0" applyFill="0" applyBorder="0" applyAlignment="0" applyProtection="0"/>
    <xf numFmtId="213" fontId="99" fillId="0" borderId="0" applyFont="0" applyFill="0" applyBorder="0" applyAlignment="0" applyProtection="0"/>
    <xf numFmtId="213" fontId="99" fillId="0" borderId="0" applyFont="0" applyFill="0" applyBorder="0" applyAlignment="0" applyProtection="0"/>
    <xf numFmtId="227" fontId="167" fillId="0" borderId="0" applyFont="0" applyFill="0" applyBorder="0" applyAlignment="0" applyProtection="0">
      <alignment vertical="center"/>
    </xf>
    <xf numFmtId="212" fontId="90" fillId="0" borderId="0" applyFont="0" applyFill="0" applyBorder="0" applyAlignment="0" applyProtection="0"/>
    <xf numFmtId="166" fontId="1" fillId="0" borderId="0" applyFont="0" applyFill="0" applyBorder="0" applyAlignment="0" applyProtection="0"/>
    <xf numFmtId="213" fontId="23" fillId="0" borderId="0" applyFont="0" applyFill="0" applyBorder="0" applyAlignment="0" applyProtection="0"/>
    <xf numFmtId="0" fontId="219" fillId="0" borderId="0"/>
    <xf numFmtId="0" fontId="103" fillId="0" borderId="0"/>
    <xf numFmtId="0" fontId="219" fillId="0" borderId="0"/>
    <xf numFmtId="0" fontId="103" fillId="0" borderId="0"/>
    <xf numFmtId="0" fontId="220" fillId="0" borderId="0" applyFill="0" applyBorder="0" applyAlignment="0" applyProtection="0">
      <protection locked="0"/>
    </xf>
    <xf numFmtId="0" fontId="221" fillId="0" borderId="0" applyNumberFormat="0" applyAlignment="0">
      <alignment horizontal="left"/>
    </xf>
    <xf numFmtId="3" fontId="90" fillId="43" borderId="0">
      <protection hidden="1"/>
    </xf>
    <xf numFmtId="0" fontId="15" fillId="43" borderId="0">
      <protection hidden="1"/>
    </xf>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222" fillId="43" borderId="0">
      <protection hidden="1"/>
    </xf>
    <xf numFmtId="229" fontId="105" fillId="43" borderId="0">
      <protection hidden="1"/>
    </xf>
    <xf numFmtId="0" fontId="104" fillId="77" borderId="155" applyFont="0"/>
    <xf numFmtId="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28" fontId="167" fillId="0" borderId="0" applyFont="0" applyFill="0" applyBorder="0" applyAlignment="0" applyProtection="0">
      <alignment vertical="center"/>
    </xf>
    <xf numFmtId="217" fontId="180" fillId="0" borderId="0" applyFont="0" applyFill="0" applyBorder="0" applyAlignment="0" applyProtection="0"/>
    <xf numFmtId="210" fontId="90" fillId="0" borderId="0" applyFont="0" applyFill="0" applyBorder="0" applyAlignment="0"/>
    <xf numFmtId="210" fontId="90" fillId="0" borderId="0" applyFont="0" applyFill="0" applyBorder="0" applyAlignment="0"/>
    <xf numFmtId="231" fontId="90" fillId="0" borderId="0" applyFont="0" applyFill="0" applyBorder="0" applyAlignment="0" applyProtection="0"/>
    <xf numFmtId="193" fontId="90" fillId="0" borderId="0" applyFont="0" applyFill="0" applyBorder="0" applyAlignment="0" applyProtection="0"/>
    <xf numFmtId="191" fontId="90" fillId="0" borderId="0" applyFont="0" applyFill="0" applyBorder="0" applyAlignment="0" applyProtection="0"/>
    <xf numFmtId="0"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4" fontId="167" fillId="0" borderId="0" applyFont="0" applyFill="0" applyBorder="0" applyAlignment="0" applyProtection="0">
      <alignment vertical="center"/>
    </xf>
    <xf numFmtId="207" fontId="15" fillId="0" borderId="0" applyFont="0" applyFill="0" applyBorder="0" applyAlignment="0" applyProtection="0"/>
    <xf numFmtId="227" fontId="23" fillId="0" borderId="0" applyFont="0" applyFill="0" applyBorder="0" applyAlignment="0" applyProtection="0"/>
    <xf numFmtId="235" fontId="167" fillId="0" borderId="0" applyFont="0" applyFill="0" applyBorder="0" applyAlignment="0" applyProtection="0">
      <alignment vertical="center"/>
    </xf>
    <xf numFmtId="226" fontId="167" fillId="0" borderId="0" applyFont="0" applyFill="0" applyBorder="0" applyAlignment="0" applyProtection="0">
      <alignment vertical="center"/>
    </xf>
    <xf numFmtId="236" fontId="167" fillId="0" borderId="0" applyFont="0" applyFill="0" applyBorder="0" applyAlignment="0" applyProtection="0">
      <alignment vertical="center"/>
    </xf>
    <xf numFmtId="237" fontId="167" fillId="0" borderId="0" applyFont="0" applyFill="0" applyBorder="0" applyAlignment="0" applyProtection="0">
      <alignment vertical="center"/>
    </xf>
    <xf numFmtId="238" fontId="167" fillId="0" borderId="0" applyFont="0" applyFill="0" applyBorder="0" applyAlignment="0" applyProtection="0">
      <alignment vertical="center"/>
    </xf>
    <xf numFmtId="239" fontId="167" fillId="0" borderId="0" applyFont="0" applyFill="0" applyBorder="0" applyAlignment="0" applyProtection="0">
      <alignment vertical="center"/>
    </xf>
    <xf numFmtId="240" fontId="167" fillId="0" borderId="0" applyFont="0" applyFill="0" applyBorder="0" applyAlignment="0" applyProtection="0">
      <alignment vertical="center"/>
    </xf>
    <xf numFmtId="241" fontId="167" fillId="0" borderId="0" applyFont="0" applyFill="0" applyBorder="0" applyAlignment="0" applyProtection="0">
      <alignment vertical="center"/>
    </xf>
    <xf numFmtId="242" fontId="167" fillId="0" borderId="0" applyFont="0" applyFill="0" applyBorder="0" applyAlignment="0" applyProtection="0">
      <alignment vertical="center"/>
    </xf>
    <xf numFmtId="243" fontId="167" fillId="0" borderId="0" applyFont="0" applyFill="0" applyBorder="0" applyAlignment="0" applyProtection="0">
      <alignment vertical="center"/>
    </xf>
    <xf numFmtId="244" fontId="167" fillId="0" borderId="0" applyFont="0" applyFill="0" applyBorder="0" applyAlignment="0" applyProtection="0">
      <alignment vertical="center"/>
    </xf>
    <xf numFmtId="245" fontId="167" fillId="0" borderId="0" applyFont="0" applyFill="0" applyBorder="0" applyAlignment="0" applyProtection="0">
      <alignment vertical="center"/>
    </xf>
    <xf numFmtId="0" fontId="167" fillId="0" borderId="0">
      <alignment vertical="center"/>
    </xf>
    <xf numFmtId="0" fontId="223" fillId="0" borderId="0"/>
    <xf numFmtId="0" fontId="164" fillId="114"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246" fontId="167" fillId="0" borderId="0" applyFont="0" applyFill="0" applyBorder="0" applyAlignment="0" applyProtection="0">
      <alignment vertical="center"/>
    </xf>
    <xf numFmtId="247" fontId="167" fillId="0" borderId="0" applyFont="0" applyFill="0" applyBorder="0" applyAlignment="0" applyProtection="0">
      <alignment vertical="center"/>
    </xf>
    <xf numFmtId="248" fontId="167" fillId="0" borderId="0" applyFont="0" applyFill="0" applyBorder="0" applyAlignment="0" applyProtection="0">
      <alignment vertical="center"/>
    </xf>
    <xf numFmtId="203" fontId="90" fillId="82" borderId="11" applyFont="0" applyFill="0" applyBorder="0" applyAlignment="0" applyProtection="0"/>
    <xf numFmtId="174" fontId="90" fillId="82" borderId="0" applyFont="0" applyFill="0" applyBorder="0" applyAlignment="0" applyProtection="0"/>
    <xf numFmtId="249" fontId="90" fillId="0" borderId="16"/>
    <xf numFmtId="14" fontId="225" fillId="0" borderId="0" applyFill="0" applyBorder="0" applyAlignment="0"/>
    <xf numFmtId="203" fontId="90" fillId="0" borderId="0" applyFill="0" applyBorder="0">
      <alignment horizontal="right"/>
    </xf>
    <xf numFmtId="167" fontId="112" fillId="86" borderId="158" applyFont="0"/>
    <xf numFmtId="0" fontId="222" fillId="0" borderId="0">
      <protection hidden="1"/>
    </xf>
    <xf numFmtId="0" fontId="90" fillId="0" borderId="0">
      <protection hidden="1"/>
    </xf>
    <xf numFmtId="0" fontId="226" fillId="0" borderId="0">
      <protection hidden="1"/>
    </xf>
    <xf numFmtId="0" fontId="113" fillId="97" borderId="0" applyNumberFormat="0" applyProtection="0">
      <alignment vertical="top"/>
    </xf>
    <xf numFmtId="3" fontId="222" fillId="0" borderId="63"/>
    <xf numFmtId="0" fontId="227" fillId="0" borderId="0">
      <protection locked="0"/>
    </xf>
    <xf numFmtId="228" fontId="127" fillId="0" borderId="0"/>
    <xf numFmtId="165" fontId="127" fillId="0" borderId="0"/>
    <xf numFmtId="165" fontId="127" fillId="0" borderId="0"/>
    <xf numFmtId="3" fontId="228" fillId="83" borderId="0" applyNumberFormat="0">
      <protection locked="0"/>
    </xf>
    <xf numFmtId="0" fontId="229" fillId="0" borderId="0">
      <protection locked="0"/>
    </xf>
    <xf numFmtId="0" fontId="229" fillId="0" borderId="0">
      <protection locked="0"/>
    </xf>
    <xf numFmtId="216" fontId="180" fillId="0" borderId="0" applyFill="0" applyBorder="0" applyAlignment="0"/>
    <xf numFmtId="217" fontId="180" fillId="0" borderId="0" applyFill="0" applyBorder="0" applyAlignment="0"/>
    <xf numFmtId="216" fontId="180" fillId="0" borderId="0" applyFill="0" applyBorder="0" applyAlignment="0"/>
    <xf numFmtId="221" fontId="180" fillId="0" borderId="0" applyFill="0" applyBorder="0" applyAlignment="0"/>
    <xf numFmtId="217" fontId="180" fillId="0" borderId="0" applyFill="0" applyBorder="0" applyAlignment="0"/>
    <xf numFmtId="0" fontId="230" fillId="0" borderId="0" applyNumberFormat="0" applyAlignment="0">
      <alignment horizontal="left"/>
    </xf>
    <xf numFmtId="250" fontId="15" fillId="0" borderId="0" applyFon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232" fillId="0" borderId="0" applyFont="0" applyFill="0" applyBorder="0" applyAlignment="0" applyProtection="0"/>
    <xf numFmtId="0" fontId="232" fillId="0" borderId="0" applyFont="0" applyFill="0" applyBorder="0" applyAlignment="0" applyProtection="0"/>
    <xf numFmtId="251" fontId="233" fillId="0" borderId="0" applyBorder="0"/>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208" fontId="90" fillId="82" borderId="0" applyFont="0" applyFill="0" applyBorder="0" applyAlignment="0"/>
    <xf numFmtId="0" fontId="131" fillId="0" borderId="0">
      <protection hidden="1"/>
    </xf>
    <xf numFmtId="12" fontId="234" fillId="0" borderId="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169" fontId="226" fillId="0" borderId="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0" fontId="144" fillId="68"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228" fontId="104" fillId="77" borderId="123" applyFont="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9" fontId="265" fillId="0" borderId="124"/>
    <xf numFmtId="9" fontId="265" fillId="0" borderId="124"/>
    <xf numFmtId="0" fontId="236" fillId="75" borderId="0" applyNumberFormat="0">
      <alignment vertical="center"/>
    </xf>
    <xf numFmtId="0" fontId="236" fillId="75" borderId="0" applyNumberFormat="0">
      <alignment vertical="center"/>
    </xf>
    <xf numFmtId="0" fontId="237" fillId="0" borderId="0" applyNumberFormat="0" applyFill="0" applyBorder="0" applyAlignment="0" applyProtection="0">
      <alignment vertical="center"/>
    </xf>
    <xf numFmtId="0" fontId="238" fillId="0" borderId="0" applyNumberFormat="0" applyFill="0" applyBorder="0" applyAlignment="0" applyProtection="0">
      <alignment vertical="center"/>
    </xf>
    <xf numFmtId="0" fontId="134" fillId="0" borderId="0" applyNumberFormat="0" applyFill="0" applyBorder="0" applyAlignment="0" applyProtection="0">
      <alignment horizontal="left" vertical="center"/>
    </xf>
    <xf numFmtId="0" fontId="120" fillId="0" borderId="0" applyNumberFormat="0" applyFill="0" applyBorder="0" applyAlignment="0" applyProtection="0">
      <alignment vertical="center"/>
    </xf>
    <xf numFmtId="0" fontId="239" fillId="115" borderId="64"/>
    <xf numFmtId="37" fontId="240" fillId="0" borderId="45">
      <alignment vertical="center"/>
    </xf>
    <xf numFmtId="0" fontId="206" fillId="0" borderId="45" applyNumberFormat="0" applyAlignment="0" applyProtection="0">
      <alignment horizontal="left" vertical="center"/>
    </xf>
    <xf numFmtId="0" fontId="206" fillId="0" borderId="14">
      <alignment horizontal="left" vertical="center"/>
    </xf>
    <xf numFmtId="0" fontId="240" fillId="0" borderId="7" applyNumberFormat="0" applyFill="0">
      <alignment horizontal="centerContinuous" vertical="top"/>
    </xf>
    <xf numFmtId="0" fontId="241" fillId="97" borderId="65" applyNumberFormat="0" applyBorder="0">
      <alignment horizontal="left" vertical="center" indent="1"/>
    </xf>
    <xf numFmtId="0" fontId="242" fillId="83" borderId="66">
      <alignment vertical="center" wrapText="1"/>
    </xf>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213" fontId="104" fillId="77" borderId="123" applyFont="0"/>
    <xf numFmtId="0" fontId="243" fillId="0" borderId="23"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244" fillId="0" borderId="24"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04" fillId="77" borderId="139" applyFont="0"/>
    <xf numFmtId="0" fontId="204" fillId="0" borderId="25" applyNumberFormat="0" applyFill="0" applyAlignment="0" applyProtection="0"/>
    <xf numFmtId="0" fontId="204" fillId="0" borderId="25" applyNumberFormat="0" applyFill="0" applyAlignment="0" applyProtection="0"/>
    <xf numFmtId="0" fontId="204" fillId="0" borderId="25"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04" fillId="77" borderId="139" applyFont="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9" fontId="245" fillId="0" borderId="0" applyNumberFormat="0">
      <protection locked="0"/>
    </xf>
    <xf numFmtId="0" fontId="217" fillId="0" borderId="0" applyFill="0" applyAlignment="0" applyProtection="0">
      <protection locked="0"/>
    </xf>
    <xf numFmtId="0" fontId="217" fillId="0" borderId="16" applyFill="0" applyAlignment="0" applyProtection="0">
      <protection locked="0"/>
    </xf>
    <xf numFmtId="3" fontId="205" fillId="0" borderId="0" applyBorder="0"/>
    <xf numFmtId="0" fontId="246" fillId="0" borderId="0">
      <alignment vertical="center"/>
    </xf>
    <xf numFmtId="0" fontId="246" fillId="0" borderId="0"/>
    <xf numFmtId="0" fontId="222" fillId="0" borderId="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228" fontId="90" fillId="44" borderId="67"/>
    <xf numFmtId="0" fontId="135" fillId="0" borderId="0" applyNumberFormat="0" applyFont="0">
      <alignment horizontal="center"/>
      <protection hidden="1"/>
    </xf>
    <xf numFmtId="3" fontId="247" fillId="0" borderId="0">
      <protection hidden="1"/>
    </xf>
    <xf numFmtId="0" fontId="167" fillId="116" borderId="0" applyNumberFormat="0" applyFont="0" applyBorder="0" applyAlignment="0" applyProtection="0">
      <alignment vertical="center"/>
    </xf>
    <xf numFmtId="17" fontId="152" fillId="82" borderId="9">
      <alignment horizontal="right"/>
      <protection locked="0"/>
    </xf>
    <xf numFmtId="17" fontId="152" fillId="82" borderId="9">
      <alignment horizontal="right"/>
    </xf>
    <xf numFmtId="9" fontId="248" fillId="0" borderId="9"/>
    <xf numFmtId="0" fontId="248" fillId="0" borderId="9"/>
    <xf numFmtId="10" fontId="248" fillId="0" borderId="9"/>
    <xf numFmtId="0" fontId="248" fillId="0" borderId="9"/>
    <xf numFmtId="4" fontId="248" fillId="0" borderId="9"/>
    <xf numFmtId="0" fontId="387" fillId="0" borderId="130" applyFont="0" applyFill="0" applyBorder="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04" fillId="77" borderId="139" applyFont="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67" fillId="0" borderId="68" applyNumberFormat="0" applyAlignment="0">
      <alignment vertical="center"/>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3" fontId="90" fillId="83" borderId="0">
      <protection locked="0"/>
    </xf>
    <xf numFmtId="3" fontId="222" fillId="83" borderId="0"/>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53"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0" fontId="167" fillId="44" borderId="0" applyNumberFormat="0" applyAlignment="0">
      <alignment vertical="center"/>
    </xf>
    <xf numFmtId="0" fontId="167" fillId="119" borderId="0" applyNumberFormat="0" applyAlignment="0">
      <alignment vertical="center"/>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3" fontId="222" fillId="83" borderId="0"/>
    <xf numFmtId="3" fontId="222" fillId="83" borderId="0">
      <protection locked="0"/>
    </xf>
    <xf numFmtId="164" fontId="145" fillId="0" borderId="0">
      <protection locked="0"/>
    </xf>
    <xf numFmtId="164" fontId="146" fillId="0" borderId="0"/>
    <xf numFmtId="164" fontId="148" fillId="0" borderId="0">
      <protection locked="0"/>
    </xf>
    <xf numFmtId="164" fontId="149" fillId="0" borderId="0"/>
    <xf numFmtId="164" fontId="150" fillId="83" borderId="0"/>
    <xf numFmtId="164" fontId="153" fillId="0" borderId="0">
      <protection locked="0"/>
    </xf>
    <xf numFmtId="0" fontId="104" fillId="77" borderId="139" applyFont="0"/>
    <xf numFmtId="164" fontId="151" fillId="84" borderId="0">
      <alignment horizontal="center"/>
    </xf>
    <xf numFmtId="0" fontId="112" fillId="86" borderId="134" applyFont="0"/>
    <xf numFmtId="254" fontId="131" fillId="97" borderId="0" applyFont="0" applyFill="0" applyBorder="0" applyAlignment="0" applyProtection="0">
      <alignment vertical="top"/>
    </xf>
    <xf numFmtId="0" fontId="249" fillId="0" borderId="72" applyNumberFormat="0" applyBorder="0" applyAlignment="0"/>
    <xf numFmtId="169" fontId="250" fillId="0" borderId="0"/>
    <xf numFmtId="228" fontId="112" fillId="86" borderId="49" applyFont="0"/>
    <xf numFmtId="167" fontId="112" fillId="86" borderId="49" applyFont="0"/>
    <xf numFmtId="0" fontId="112" fillId="86" borderId="49" applyFont="0"/>
    <xf numFmtId="167" fontId="112" fillId="86" borderId="49" applyFont="0"/>
    <xf numFmtId="0" fontId="103" fillId="0" borderId="0"/>
    <xf numFmtId="216" fontId="180" fillId="0" borderId="0" applyFill="0" applyBorder="0" applyAlignment="0"/>
    <xf numFmtId="217" fontId="180" fillId="0" borderId="0" applyFill="0" applyBorder="0" applyAlignment="0"/>
    <xf numFmtId="216" fontId="180" fillId="0" borderId="0" applyFill="0" applyBorder="0" applyAlignment="0"/>
    <xf numFmtId="221" fontId="180" fillId="0" borderId="0" applyFill="0" applyBorder="0" applyAlignment="0"/>
    <xf numFmtId="217" fontId="180" fillId="0" borderId="0" applyFill="0" applyBorder="0" applyAlignment="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04" fillId="77" borderId="139" applyFont="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255" fontId="113" fillId="0" borderId="0" applyBorder="0"/>
    <xf numFmtId="0" fontId="251" fillId="0" borderId="0">
      <alignment horizontal="center"/>
    </xf>
    <xf numFmtId="0" fontId="252" fillId="0" borderId="51">
      <alignment horizontal="centerContinuous"/>
    </xf>
    <xf numFmtId="256" fontId="181" fillId="0" borderId="0" applyFont="0" applyFill="0" applyBorder="0" applyAlignment="0" applyProtection="0"/>
    <xf numFmtId="257" fontId="181" fillId="0" borderId="0" applyFont="0" applyFill="0" applyBorder="0" applyAlignment="0" applyProtection="0"/>
    <xf numFmtId="258" fontId="226" fillId="0" borderId="0" applyFont="0" applyFill="0" applyBorder="0" applyAlignment="0" applyProtection="0"/>
    <xf numFmtId="259" fontId="226" fillId="0" borderId="0" applyFont="0" applyFill="0" applyBorder="0" applyAlignment="0" applyProtection="0"/>
    <xf numFmtId="0" fontId="205" fillId="0" borderId="0"/>
    <xf numFmtId="260" fontId="181" fillId="0" borderId="0" applyFont="0" applyFill="0" applyBorder="0" applyAlignment="0" applyProtection="0"/>
    <xf numFmtId="261" fontId="181" fillId="0" borderId="0" applyFont="0" applyFill="0" applyBorder="0" applyAlignment="0" applyProtection="0"/>
    <xf numFmtId="262" fontId="226" fillId="0" borderId="0" applyFont="0" applyFill="0" applyBorder="0" applyAlignment="0" applyProtection="0"/>
    <xf numFmtId="263" fontId="226" fillId="0" borderId="0" applyFont="0" applyFill="0" applyBorder="0" applyAlignment="0" applyProtection="0"/>
    <xf numFmtId="0" fontId="227" fillId="0" borderId="0">
      <protection locked="0"/>
    </xf>
    <xf numFmtId="3" fontId="181" fillId="0" borderId="20" applyNumberFormat="0">
      <alignment horizontal="left"/>
    </xf>
    <xf numFmtId="228" fontId="90" fillId="83" borderId="73"/>
    <xf numFmtId="234" fontId="90" fillId="43" borderId="0" applyFont="0" applyBorder="0" applyAlignment="0" applyProtection="0">
      <alignment horizontal="right"/>
      <protection hidden="1"/>
    </xf>
    <xf numFmtId="0" fontId="253" fillId="0" borderId="0" applyNumberFormat="0" applyAlignment="0">
      <alignment vertical="center"/>
    </xf>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04" fillId="77" borderId="155" applyFont="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37" fontId="254" fillId="0" borderId="0"/>
    <xf numFmtId="0" fontId="255" fillId="43" borderId="0">
      <alignment horizontal="left" indent="1"/>
    </xf>
    <xf numFmtId="0" fontId="181" fillId="0" borderId="0"/>
    <xf numFmtId="0" fontId="256"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56" fillId="0" borderId="0"/>
    <xf numFmtId="0" fontId="256" fillId="0" borderId="0"/>
    <xf numFmtId="0" fontId="256" fillId="0" borderId="0"/>
    <xf numFmtId="0" fontId="256" fillId="0" borderId="0"/>
    <xf numFmtId="0" fontId="256" fillId="0" borderId="0"/>
    <xf numFmtId="0" fontId="256" fillId="0" borderId="0"/>
    <xf numFmtId="0" fontId="256" fillId="0" borderId="0"/>
    <xf numFmtId="38" fontId="131" fillId="0" borderId="0" applyFont="0" applyFill="0" applyBorder="0" applyAlignment="0"/>
    <xf numFmtId="175" fontId="90" fillId="0" borderId="0" applyFont="0" applyFill="0" applyBorder="0" applyAlignment="0"/>
    <xf numFmtId="40" fontId="131" fillId="0" borderId="0" applyFont="0" applyFill="0" applyBorder="0" applyAlignment="0"/>
    <xf numFmtId="264" fontId="90" fillId="0" borderId="0" applyFont="0" applyFill="0" applyBorder="0" applyAlignment="0"/>
    <xf numFmtId="0" fontId="90" fillId="0" borderId="0"/>
    <xf numFmtId="0" fontId="90" fillId="0" borderId="0"/>
    <xf numFmtId="0" fontId="1" fillId="0" borderId="0"/>
    <xf numFmtId="0" fontId="104" fillId="77" borderId="131" applyFont="0"/>
    <xf numFmtId="0" fontId="1" fillId="0" borderId="0"/>
    <xf numFmtId="0" fontId="23" fillId="0" borderId="0"/>
    <xf numFmtId="0" fontId="1" fillId="0" borderId="0"/>
    <xf numFmtId="0" fontId="1" fillId="0" borderId="0"/>
    <xf numFmtId="0" fontId="1" fillId="0" borderId="0"/>
    <xf numFmtId="0" fontId="90" fillId="0" borderId="0"/>
    <xf numFmtId="0" fontId="1" fillId="0" borderId="0"/>
    <xf numFmtId="0" fontId="257" fillId="0" borderId="74"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9" fillId="0" borderId="0"/>
    <xf numFmtId="0" fontId="99" fillId="0" borderId="0"/>
    <xf numFmtId="0" fontId="125" fillId="0" borderId="0"/>
    <xf numFmtId="0" fontId="258" fillId="0" borderId="0"/>
    <xf numFmtId="0" fontId="125" fillId="0" borderId="0"/>
    <xf numFmtId="0" fontId="258" fillId="0" borderId="0"/>
    <xf numFmtId="0" fontId="125" fillId="0" borderId="0"/>
    <xf numFmtId="0" fontId="258" fillId="0" borderId="0"/>
    <xf numFmtId="0" fontId="258" fillId="0" borderId="0"/>
    <xf numFmtId="0" fontId="258" fillId="0" borderId="0"/>
    <xf numFmtId="0" fontId="125" fillId="0" borderId="0"/>
    <xf numFmtId="0" fontId="125" fillId="0" borderId="0"/>
    <xf numFmtId="0" fontId="258" fillId="0" borderId="0"/>
    <xf numFmtId="0" fontId="258" fillId="0" borderId="0"/>
    <xf numFmtId="0" fontId="258" fillId="0" borderId="0"/>
    <xf numFmtId="0" fontId="258" fillId="0" borderId="0"/>
    <xf numFmtId="0" fontId="258" fillId="0" borderId="0"/>
    <xf numFmtId="0" fontId="125" fillId="0" borderId="0"/>
    <xf numFmtId="0" fontId="125" fillId="0" borderId="0"/>
    <xf numFmtId="0" fontId="125" fillId="0" borderId="0"/>
    <xf numFmtId="0" fontId="125" fillId="0" borderId="0"/>
    <xf numFmtId="0" fontId="125" fillId="0" borderId="0"/>
    <xf numFmtId="0" fontId="258" fillId="0" borderId="0"/>
    <xf numFmtId="0" fontId="258" fillId="0" borderId="0"/>
    <xf numFmtId="0" fontId="258" fillId="0" borderId="0"/>
    <xf numFmtId="0" fontId="258" fillId="0" borderId="0"/>
    <xf numFmtId="0" fontId="258" fillId="0" borderId="0"/>
    <xf numFmtId="0" fontId="258" fillId="0" borderId="0"/>
    <xf numFmtId="0" fontId="125" fillId="0" borderId="0"/>
    <xf numFmtId="0" fontId="125" fillId="0" borderId="0"/>
    <xf numFmtId="0" fontId="99" fillId="0" borderId="0"/>
    <xf numFmtId="0" fontId="125" fillId="0" borderId="0"/>
    <xf numFmtId="0" fontId="125" fillId="0" borderId="0"/>
    <xf numFmtId="0" fontId="125" fillId="0" borderId="0"/>
    <xf numFmtId="0" fontId="125" fillId="0" borderId="0"/>
    <xf numFmtId="0" fontId="258" fillId="0" borderId="0"/>
    <xf numFmtId="0" fontId="258" fillId="0" borderId="0"/>
    <xf numFmtId="0" fontId="99" fillId="0" borderId="0"/>
    <xf numFmtId="0" fontId="1" fillId="0" borderId="0"/>
    <xf numFmtId="0" fontId="125" fillId="0" borderId="0"/>
    <xf numFmtId="0" fontId="258" fillId="0" borderId="0"/>
    <xf numFmtId="0" fontId="258" fillId="0" borderId="0"/>
    <xf numFmtId="0" fontId="258" fillId="0" borderId="0"/>
    <xf numFmtId="0" fontId="258" fillId="0" borderId="0"/>
    <xf numFmtId="0" fontId="125" fillId="0" borderId="0"/>
    <xf numFmtId="0" fontId="125" fillId="0" borderId="0"/>
    <xf numFmtId="0" fontId="99" fillId="0" borderId="0"/>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7" fillId="0" borderId="0">
      <alignment vertical="center"/>
    </xf>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9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90" fillId="0" borderId="0"/>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25" fillId="0" borderId="0"/>
    <xf numFmtId="0" fontId="125" fillId="0" borderId="0"/>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alignment wrapText="1"/>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1" fillId="0" borderId="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1" fillId="0" borderId="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1" fillId="0" borderId="0"/>
    <xf numFmtId="0" fontId="9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100" fillId="0" borderId="0" applyNumberFormat="0" applyAlignment="0" applyProtection="0"/>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25" fillId="0" borderId="0"/>
    <xf numFmtId="0" fontId="23" fillId="0" borderId="0"/>
    <xf numFmtId="0" fontId="23" fillId="0" borderId="0"/>
    <xf numFmtId="0" fontId="23" fillId="0" borderId="0"/>
    <xf numFmtId="0" fontId="125" fillId="0" borderId="0"/>
    <xf numFmtId="0" fontId="1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9" fillId="0" borderId="0"/>
    <xf numFmtId="0" fontId="99" fillId="0" borderId="0"/>
    <xf numFmtId="0" fontId="99" fillId="0" borderId="0"/>
    <xf numFmtId="0" fontId="99" fillId="0" borderId="0"/>
    <xf numFmtId="0" fontId="99" fillId="0" borderId="0"/>
    <xf numFmtId="0" fontId="99" fillId="0" borderId="0"/>
    <xf numFmtId="0" fontId="1" fillId="0" borderId="0"/>
    <xf numFmtId="0" fontId="1" fillId="0" borderId="0"/>
    <xf numFmtId="0" fontId="99" fillId="0" borderId="0"/>
    <xf numFmtId="0" fontId="23" fillId="0" borderId="0"/>
    <xf numFmtId="0" fontId="99" fillId="0" borderId="0"/>
    <xf numFmtId="0" fontId="23" fillId="0" borderId="0"/>
    <xf numFmtId="0" fontId="99" fillId="0" borderId="0"/>
    <xf numFmtId="0" fontId="23" fillId="0" borderId="0"/>
    <xf numFmtId="0" fontId="99" fillId="0" borderId="0"/>
    <xf numFmtId="0" fontId="23" fillId="0" borderId="0"/>
    <xf numFmtId="0" fontId="99" fillId="0" borderId="0"/>
    <xf numFmtId="0" fontId="99" fillId="0" borderId="0"/>
    <xf numFmtId="0" fontId="99" fillId="0" borderId="0"/>
    <xf numFmtId="0" fontId="99" fillId="0" borderId="0"/>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9" fillId="0" borderId="0"/>
    <xf numFmtId="0" fontId="1"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7" fillId="0" borderId="0">
      <alignment vertical="center"/>
    </xf>
    <xf numFmtId="0" fontId="167" fillId="0" borderId="0">
      <alignment vertical="center"/>
    </xf>
    <xf numFmtId="0" fontId="1" fillId="0" borderId="0"/>
    <xf numFmtId="0" fontId="1" fillId="0" borderId="0"/>
    <xf numFmtId="0" fontId="99" fillId="0" borderId="0"/>
    <xf numFmtId="0" fontId="99" fillId="0" borderId="0"/>
    <xf numFmtId="0" fontId="99" fillId="0" borderId="0"/>
    <xf numFmtId="0" fontId="99" fillId="0" borderId="0"/>
    <xf numFmtId="0" fontId="1" fillId="0" borderId="0"/>
    <xf numFmtId="0" fontId="99" fillId="0" borderId="0"/>
    <xf numFmtId="0" fontId="309" fillId="0" borderId="144" applyNumberFormat="0" applyFill="0" applyAlignment="0" applyProtection="0"/>
    <xf numFmtId="0" fontId="259" fillId="0" borderId="0"/>
    <xf numFmtId="0" fontId="1" fillId="0" borderId="0"/>
    <xf numFmtId="0" fontId="1" fillId="0" borderId="0"/>
    <xf numFmtId="0" fontId="1" fillId="0" borderId="0"/>
    <xf numFmtId="0" fontId="1" fillId="0" borderId="0"/>
    <xf numFmtId="0" fontId="1" fillId="0" borderId="0"/>
    <xf numFmtId="175" fontId="90" fillId="0" borderId="0" applyNumberFormat="0" applyFill="0" applyBorder="0" applyAlignment="0" applyProtection="0"/>
    <xf numFmtId="265" fontId="90" fillId="0" borderId="0" applyFont="0" applyFill="0" applyBorder="0" applyAlignment="0" applyProtection="0"/>
    <xf numFmtId="0" fontId="232" fillId="0" borderId="0"/>
    <xf numFmtId="3" fontId="222" fillId="0" borderId="140"/>
    <xf numFmtId="0" fontId="90" fillId="67"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309" fillId="0" borderId="144" applyNumberFormat="0" applyFill="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23" fillId="10" borderId="29" applyNumberFormat="0" applyFont="0" applyAlignment="0" applyProtection="0"/>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167" fontId="90" fillId="0" borderId="0" applyFont="0" applyFill="0" applyBorder="0" applyAlignment="0" applyProtection="0"/>
    <xf numFmtId="266" fontId="226" fillId="0" borderId="0" applyFont="0" applyFill="0" applyBorder="0" applyAlignment="0" applyProtection="0">
      <alignment horizontal="right"/>
    </xf>
    <xf numFmtId="267" fontId="226" fillId="120" borderId="0" applyFont="0" applyFill="0" applyBorder="0" applyAlignment="0" applyProtection="0">
      <protection locked="0"/>
    </xf>
    <xf numFmtId="227" fontId="167" fillId="0" borderId="0" applyFont="0" applyFill="0" applyBorder="0" applyAlignment="0" applyProtection="0">
      <alignment vertical="center"/>
    </xf>
    <xf numFmtId="222" fontId="167" fillId="0" borderId="0" applyFont="0" applyFill="0" applyBorder="0" applyAlignment="0" applyProtection="0">
      <alignment vertical="center"/>
    </xf>
    <xf numFmtId="222" fontId="167" fillId="0" borderId="0" applyFont="0" applyFill="0" applyBorder="0" applyAlignment="0" applyProtection="0">
      <alignment vertical="center"/>
    </xf>
    <xf numFmtId="246" fontId="167" fillId="0" borderId="0" applyFont="0" applyFill="0" applyBorder="0" applyAlignment="0" applyProtection="0">
      <alignment vertical="center"/>
    </xf>
    <xf numFmtId="268" fontId="167" fillId="0" borderId="0" applyFont="0" applyFill="0" applyBorder="0" applyAlignment="0" applyProtection="0">
      <alignment vertical="center"/>
    </xf>
    <xf numFmtId="169" fontId="90" fillId="0" borderId="0" applyFont="0" applyFill="0" applyBorder="0" applyAlignment="0" applyProtection="0"/>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40" fontId="260" fillId="97" borderId="0">
      <alignment horizontal="right"/>
    </xf>
    <xf numFmtId="0" fontId="261" fillId="97" borderId="0">
      <alignment horizontal="right"/>
    </xf>
    <xf numFmtId="0" fontId="262" fillId="97" borderId="75"/>
    <xf numFmtId="0" fontId="262" fillId="0" borderId="0" applyBorder="0">
      <alignment horizontal="centerContinuous"/>
    </xf>
    <xf numFmtId="0" fontId="263" fillId="0" borderId="0" applyBorder="0">
      <alignment horizontal="centerContinuous"/>
    </xf>
    <xf numFmtId="269" fontId="99" fillId="0" borderId="0" applyFont="0" applyFill="0" applyBorder="0" applyAlignment="0" applyProtection="0"/>
    <xf numFmtId="0" fontId="232" fillId="0" borderId="0" applyFont="0" applyFill="0" applyBorder="0" applyAlignment="0" applyProtection="0"/>
    <xf numFmtId="0" fontId="232" fillId="0" borderId="0" applyFont="0" applyFill="0" applyBorder="0" applyAlignment="0" applyProtection="0"/>
    <xf numFmtId="270" fontId="90" fillId="0" borderId="0" applyFont="0" applyFill="0" applyBorder="0" applyAlignment="0" applyProtection="0"/>
    <xf numFmtId="271" fontId="90" fillId="0" borderId="0" applyFont="0" applyFill="0" applyBorder="0" applyAlignment="0" applyProtection="0"/>
    <xf numFmtId="272" fontId="90" fillId="0" borderId="0" applyFont="0" applyFill="0" applyBorder="0" applyAlignment="0" applyProtection="0"/>
    <xf numFmtId="220" fontId="180" fillId="0" borderId="0" applyFont="0" applyFill="0" applyBorder="0" applyAlignment="0" applyProtection="0"/>
    <xf numFmtId="273" fontId="90" fillId="0" borderId="0" applyFont="0" applyFill="0" applyBorder="0" applyAlignment="0" applyProtection="0"/>
    <xf numFmtId="164" fontId="90" fillId="0" borderId="0" applyFont="0" applyFill="0" applyBorder="0" applyAlignment="0"/>
    <xf numFmtId="10" fontId="90" fillId="0" borderId="0" applyFont="0" applyFill="0" applyBorder="0" applyAlignment="0" applyProtection="0"/>
    <xf numFmtId="10" fontId="90" fillId="0" borderId="0" applyFont="0" applyFill="0" applyBorder="0" applyAlignment="0" applyProtection="0"/>
    <xf numFmtId="10" fontId="90" fillId="0" borderId="0" applyFont="0" applyFill="0" applyBorder="0" applyAlignment="0" applyProtection="0"/>
    <xf numFmtId="10" fontId="90" fillId="0" borderId="0" applyFont="0" applyFill="0" applyBorder="0" applyAlignment="0" applyProtection="0"/>
    <xf numFmtId="10" fontId="90" fillId="0" borderId="0" applyFont="0" applyFill="0" applyBorder="0" applyAlignment="0" applyProtection="0"/>
    <xf numFmtId="10" fontId="90" fillId="0" borderId="0" applyFont="0" applyFill="0" applyBorder="0" applyAlignment="0" applyProtection="0"/>
    <xf numFmtId="10" fontId="90" fillId="0" borderId="0" applyFont="0" applyFill="0" applyBorder="0" applyAlignment="0" applyProtection="0"/>
    <xf numFmtId="10" fontId="90" fillId="0" borderId="0" applyFont="0" applyFill="0" applyBorder="0" applyAlignment="0" applyProtection="0"/>
    <xf numFmtId="3" fontId="222" fillId="0" borderId="0"/>
    <xf numFmtId="274" fontId="105" fillId="0" borderId="0">
      <protection hidden="1"/>
    </xf>
    <xf numFmtId="275" fontId="90" fillId="0" borderId="0" applyFont="0" applyFill="0" applyBorder="0" applyAlignment="0" applyProtection="0"/>
    <xf numFmtId="276" fontId="90" fillId="0" borderId="0" applyFont="0" applyFill="0" applyBorder="0" applyAlignment="0" applyProtection="0"/>
    <xf numFmtId="277" fontId="90" fillId="0" borderId="0" applyFont="0" applyFill="0" applyBorder="0" applyAlignment="0" applyProtection="0"/>
    <xf numFmtId="278" fontId="90" fillId="0" borderId="0" applyFont="0" applyFill="0" applyBorder="0" applyAlignment="0" applyProtection="0"/>
    <xf numFmtId="279" fontId="90" fillId="0" borderId="0" applyFont="0" applyFill="0" applyBorder="0" applyAlignment="0" applyProtection="0"/>
    <xf numFmtId="280" fontId="9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0" fillId="0" borderId="0" applyFont="0" applyFill="0" applyBorder="0" applyAlignment="0" applyProtection="0"/>
    <xf numFmtId="9" fontId="257" fillId="0" borderId="74" applyBorder="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9" fontId="1" fillId="0" borderId="0" applyFont="0" applyFill="0" applyBorder="0" applyAlignment="0" applyProtection="0"/>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81" fontId="167" fillId="0" borderId="0" applyFont="0" applyFill="0" applyBorder="0" applyAlignment="0" applyProtection="0">
      <alignment vertical="center"/>
    </xf>
    <xf numFmtId="282" fontId="167" fillId="0" borderId="0" applyFont="0" applyFill="0" applyBorder="0" applyAlignment="0" applyProtection="0">
      <alignment vertical="center"/>
    </xf>
    <xf numFmtId="283" fontId="167" fillId="0" borderId="0" applyFont="0" applyFill="0" applyBorder="0" applyAlignment="0" applyProtection="0">
      <alignmen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5" fontId="90"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16" fontId="180" fillId="0" borderId="0" applyFill="0" applyBorder="0" applyAlignment="0"/>
    <xf numFmtId="217" fontId="180" fillId="0" borderId="0" applyFill="0" applyBorder="0" applyAlignment="0"/>
    <xf numFmtId="216" fontId="180" fillId="0" borderId="0" applyFill="0" applyBorder="0" applyAlignment="0"/>
    <xf numFmtId="221" fontId="180" fillId="0" borderId="0" applyFill="0" applyBorder="0" applyAlignment="0"/>
    <xf numFmtId="217" fontId="180" fillId="0" borderId="0" applyFill="0" applyBorder="0" applyAlignment="0"/>
    <xf numFmtId="0" fontId="264" fillId="113" borderId="0">
      <alignment horizontal="left" indent="1"/>
    </xf>
    <xf numFmtId="9" fontId="265" fillId="0" borderId="63"/>
    <xf numFmtId="9" fontId="265" fillId="0" borderId="63"/>
    <xf numFmtId="3" fontId="228" fillId="0" borderId="0">
      <protection locked="0"/>
    </xf>
    <xf numFmtId="37" fontId="105" fillId="0" borderId="0"/>
    <xf numFmtId="175" fontId="90" fillId="0" borderId="0" applyNumberFormat="0" applyFill="0" applyBorder="0" applyAlignment="0" applyProtection="0">
      <alignment horizontal="left"/>
    </xf>
    <xf numFmtId="3" fontId="266" fillId="43" borderId="0"/>
    <xf numFmtId="0" fontId="265" fillId="43" borderId="0"/>
    <xf numFmtId="4" fontId="266" fillId="43" borderId="0"/>
    <xf numFmtId="286" fontId="267" fillId="0" borderId="0" applyNumberFormat="0" applyFill="0" applyBorder="0" applyAlignment="0" applyProtection="0">
      <alignment horizontal="left"/>
    </xf>
    <xf numFmtId="0" fontId="120" fillId="0" borderId="0" applyNumberFormat="0" applyFill="0" applyBorder="0">
      <alignment horizontal="left" vertical="center" wrapText="1"/>
    </xf>
    <xf numFmtId="0" fontId="167" fillId="0" borderId="0" applyNumberFormat="0" applyFill="0" applyBorder="0">
      <alignment horizontal="left" vertical="center" wrapText="1" indent="1"/>
    </xf>
    <xf numFmtId="0" fontId="180" fillId="0" borderId="0"/>
    <xf numFmtId="0" fontId="180" fillId="0" borderId="0"/>
    <xf numFmtId="4" fontId="268" fillId="87" borderId="52" applyNumberFormat="0" applyProtection="0">
      <alignment vertical="center"/>
    </xf>
    <xf numFmtId="4" fontId="269" fillId="87" borderId="52" applyNumberFormat="0" applyProtection="0">
      <alignment vertical="center"/>
    </xf>
    <xf numFmtId="4" fontId="268" fillId="87" borderId="52" applyNumberFormat="0" applyProtection="0">
      <alignment horizontal="left" vertical="center" indent="1"/>
    </xf>
    <xf numFmtId="0" fontId="268" fillId="87" borderId="52" applyNumberFormat="0" applyProtection="0">
      <alignment horizontal="left" vertical="top" indent="1"/>
    </xf>
    <xf numFmtId="4" fontId="268" fillId="92" borderId="0" applyNumberFormat="0" applyProtection="0">
      <alignment horizontal="left" vertical="center" indent="1"/>
    </xf>
    <xf numFmtId="4" fontId="126" fillId="30" borderId="52" applyNumberFormat="0" applyProtection="0">
      <alignment horizontal="right" vertical="center"/>
    </xf>
    <xf numFmtId="4" fontId="126" fillId="36" borderId="52" applyNumberFormat="0" applyProtection="0">
      <alignment horizontal="right" vertical="center"/>
    </xf>
    <xf numFmtId="4" fontId="126" fillId="52" borderId="52" applyNumberFormat="0" applyProtection="0">
      <alignment horizontal="right" vertical="center"/>
    </xf>
    <xf numFmtId="4" fontId="126" fillId="38" borderId="52" applyNumberFormat="0" applyProtection="0">
      <alignment horizontal="right" vertical="center"/>
    </xf>
    <xf numFmtId="4" fontId="126" fillId="42" borderId="52" applyNumberFormat="0" applyProtection="0">
      <alignment horizontal="right" vertical="center"/>
    </xf>
    <xf numFmtId="4" fontId="126" fillId="66" borderId="52" applyNumberFormat="0" applyProtection="0">
      <alignment horizontal="right" vertical="center"/>
    </xf>
    <xf numFmtId="4" fontId="126" fillId="57" borderId="52" applyNumberFormat="0" applyProtection="0">
      <alignment horizontal="right" vertical="center"/>
    </xf>
    <xf numFmtId="4" fontId="126" fillId="89" borderId="52" applyNumberFormat="0" applyProtection="0">
      <alignment horizontal="right" vertical="center"/>
    </xf>
    <xf numFmtId="4" fontId="126" fillId="37" borderId="52" applyNumberFormat="0" applyProtection="0">
      <alignment horizontal="right" vertical="center"/>
    </xf>
    <xf numFmtId="4" fontId="268" fillId="90" borderId="76" applyNumberFormat="0" applyProtection="0">
      <alignment horizontal="left" vertical="center" indent="1"/>
    </xf>
    <xf numFmtId="4" fontId="126" fillId="93" borderId="0" applyNumberFormat="0" applyProtection="0">
      <alignment horizontal="left" vertical="center" indent="1"/>
    </xf>
    <xf numFmtId="4" fontId="270" fillId="91" borderId="0" applyNumberFormat="0" applyProtection="0">
      <alignment horizontal="left" vertical="center" indent="1"/>
    </xf>
    <xf numFmtId="4" fontId="126" fillId="92" borderId="52" applyNumberFormat="0" applyProtection="0">
      <alignment horizontal="right" vertical="center"/>
    </xf>
    <xf numFmtId="4" fontId="225" fillId="93" borderId="0" applyNumberFormat="0" applyProtection="0">
      <alignment horizontal="left" vertical="center" indent="1"/>
    </xf>
    <xf numFmtId="4" fontId="225" fillId="92" borderId="0" applyNumberFormat="0" applyProtection="0">
      <alignment horizontal="left" vertical="center" indent="1"/>
    </xf>
    <xf numFmtId="0" fontId="104" fillId="77" borderId="155" applyFont="0"/>
    <xf numFmtId="0" fontId="90"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90" fillId="92" borderId="52" applyNumberFormat="0" applyProtection="0">
      <alignment horizontal="left" vertical="center" indent="1"/>
    </xf>
    <xf numFmtId="0" fontId="131" fillId="95" borderId="37" applyNumberFormat="0" applyProtection="0">
      <alignment horizontal="left" vertical="center" indent="1"/>
    </xf>
    <xf numFmtId="0" fontId="90"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90" fillId="35" borderId="52" applyNumberFormat="0" applyProtection="0">
      <alignment horizontal="left" vertical="center" indent="1"/>
    </xf>
    <xf numFmtId="0" fontId="131" fillId="35" borderId="37" applyNumberFormat="0" applyProtection="0">
      <alignment horizontal="left" vertical="center" indent="1"/>
    </xf>
    <xf numFmtId="0" fontId="90"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90" fillId="93" borderId="52" applyNumberFormat="0" applyProtection="0">
      <alignment horizontal="left" vertical="center" indent="1"/>
    </xf>
    <xf numFmtId="0" fontId="90"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67" fillId="0" borderId="0"/>
    <xf numFmtId="0" fontId="90" fillId="96" borderId="9"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4" fontId="126" fillId="76" borderId="52" applyNumberFormat="0" applyProtection="0">
      <alignment vertical="center"/>
    </xf>
    <xf numFmtId="4" fontId="271" fillId="76" borderId="52" applyNumberFormat="0" applyProtection="0">
      <alignment vertical="center"/>
    </xf>
    <xf numFmtId="4" fontId="126" fillId="76" borderId="52" applyNumberFormat="0" applyProtection="0">
      <alignment horizontal="left" vertical="center" indent="1"/>
    </xf>
    <xf numFmtId="0" fontId="126" fillId="76" borderId="52" applyNumberFormat="0" applyProtection="0">
      <alignment horizontal="left" vertical="top" indent="1"/>
    </xf>
    <xf numFmtId="4" fontId="271" fillId="93" borderId="52" applyNumberFormat="0" applyProtection="0">
      <alignment horizontal="right" vertical="center"/>
    </xf>
    <xf numFmtId="4" fontId="126" fillId="92" borderId="52" applyNumberFormat="0" applyProtection="0">
      <alignment horizontal="left" vertical="center" indent="1"/>
    </xf>
    <xf numFmtId="4" fontId="126" fillId="92" borderId="52" applyNumberFormat="0" applyProtection="0">
      <alignment horizontal="left" vertical="center" indent="1"/>
    </xf>
    <xf numFmtId="0" fontId="126" fillId="92" borderId="52" applyNumberFormat="0" applyProtection="0">
      <alignment horizontal="left" vertical="top" indent="1"/>
    </xf>
    <xf numFmtId="4" fontId="272" fillId="98" borderId="0" applyNumberFormat="0" applyProtection="0">
      <alignment horizontal="left" vertical="center" indent="1"/>
    </xf>
    <xf numFmtId="0" fontId="104" fillId="77" borderId="155" applyFont="0"/>
    <xf numFmtId="4" fontId="273" fillId="93" borderId="52" applyNumberFormat="0" applyProtection="0">
      <alignment horizontal="right" vertical="center"/>
    </xf>
    <xf numFmtId="0" fontId="101" fillId="122" borderId="0" applyNumberFormat="0" applyFont="0" applyBorder="0" applyAlignment="0">
      <protection locked="0"/>
    </xf>
    <xf numFmtId="0" fontId="387" fillId="0" borderId="162" applyFont="0" applyFill="0" applyBorder="0" applyAlignment="0" applyProtection="0"/>
    <xf numFmtId="0" fontId="274" fillId="0" borderId="0" applyNumberFormat="0" applyAlignment="0" applyProtection="0"/>
    <xf numFmtId="0" fontId="208" fillId="0" borderId="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0" fontId="90" fillId="0" borderId="0"/>
    <xf numFmtId="40" fontId="275" fillId="0" borderId="0" applyBorder="0">
      <alignment horizontal="right"/>
    </xf>
    <xf numFmtId="227" fontId="120" fillId="0" borderId="77" applyNumberFormat="0" applyFill="0" applyAlignment="0" applyProtection="0">
      <alignment vertical="center"/>
    </xf>
    <xf numFmtId="0" fontId="246" fillId="0" borderId="0"/>
    <xf numFmtId="3" fontId="90" fillId="0" borderId="9" applyNumberFormat="0" applyFont="0" applyFill="0" applyAlignment="0" applyProtection="0">
      <alignment vertical="center"/>
    </xf>
    <xf numFmtId="227" fontId="167" fillId="0" borderId="78" applyNumberFormat="0" applyFont="0" applyFill="0" applyAlignment="0" applyProtection="0">
      <alignment vertical="center"/>
    </xf>
    <xf numFmtId="0" fontId="167" fillId="43" borderId="0" applyNumberFormat="0" applyFont="0" applyBorder="0" applyAlignment="0" applyProtection="0">
      <alignment vertical="center"/>
    </xf>
    <xf numFmtId="0" fontId="167" fillId="0" borderId="0" applyNumberFormat="0" applyFont="0" applyFill="0" applyAlignment="0" applyProtection="0">
      <alignment vertical="center"/>
    </xf>
    <xf numFmtId="227" fontId="167" fillId="0" borderId="0" applyNumberFormat="0" applyFont="0" applyBorder="0" applyAlignment="0" applyProtection="0">
      <alignment vertical="center"/>
    </xf>
    <xf numFmtId="2" fontId="222" fillId="0" borderId="0"/>
    <xf numFmtId="49" fontId="167" fillId="0" borderId="0" applyFont="0" applyFill="0" applyBorder="0" applyAlignment="0" applyProtection="0">
      <alignment horizontal="center" vertical="center"/>
    </xf>
    <xf numFmtId="49" fontId="225" fillId="0" borderId="0" applyFill="0" applyBorder="0" applyAlignment="0"/>
    <xf numFmtId="287" fontId="180" fillId="0" borderId="0" applyFill="0" applyBorder="0" applyAlignment="0"/>
    <xf numFmtId="288" fontId="180" fillId="0" borderId="0" applyFill="0" applyBorder="0" applyAlignment="0"/>
    <xf numFmtId="289" fontId="90" fillId="0" borderId="0" applyFill="0" applyBorder="0" applyAlignment="0" applyProtection="0">
      <alignment horizontal="right"/>
    </xf>
    <xf numFmtId="0" fontId="276" fillId="0" borderId="0" applyFill="0" applyBorder="0" applyProtection="0">
      <alignment horizontal="left" vertical="top"/>
    </xf>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28" fillId="0" borderId="58"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0" fontId="29" fillId="0" borderId="30" applyNumberFormat="0" applyFill="0" applyAlignment="0" applyProtection="0"/>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75" borderId="0" applyNumberFormat="0" applyAlignment="0" applyProtection="0">
      <alignment vertical="center"/>
    </xf>
    <xf numFmtId="0" fontId="121" fillId="97" borderId="80" applyNumberFormat="0" applyFill="0" applyProtection="0">
      <alignment vertical="top"/>
    </xf>
    <xf numFmtId="0" fontId="113" fillId="0" borderId="20" applyNumberFormat="0" applyFill="0" applyProtection="0">
      <alignment vertical="top"/>
    </xf>
    <xf numFmtId="0" fontId="278" fillId="97" borderId="0" applyNumberFormat="0" applyFill="0" applyProtection="0"/>
    <xf numFmtId="164" fontId="15" fillId="0" borderId="0" applyFont="0" applyFill="0" applyBorder="0" applyAlignment="0" applyProtection="0"/>
    <xf numFmtId="40" fontId="181" fillId="0" borderId="0" applyFont="0" applyFill="0" applyBorder="0" applyAlignment="0" applyProtection="0"/>
    <xf numFmtId="0" fontId="167" fillId="0" borderId="0" applyNumberFormat="0" applyFont="0" applyBorder="0" applyAlignment="0" applyProtection="0">
      <alignment vertical="center"/>
    </xf>
    <xf numFmtId="0" fontId="167" fillId="0" borderId="0" applyNumberFormat="0" applyFont="0" applyAlignment="0" applyProtection="0">
      <alignment vertical="center"/>
    </xf>
    <xf numFmtId="0" fontId="279" fillId="83" borderId="35" applyNumberFormat="0">
      <alignment horizontal="center" vertical="center" wrapText="1"/>
    </xf>
    <xf numFmtId="0" fontId="107" fillId="0" borderId="0" applyNumberFormat="0" applyFill="0" applyBorder="0" applyAlignment="0" applyProtection="0"/>
    <xf numFmtId="181" fontId="15" fillId="0" borderId="0" applyFont="0" applyFill="0" applyBorder="0" applyAlignment="0" applyProtection="0"/>
    <xf numFmtId="210" fontId="103" fillId="0" borderId="0" applyFont="0" applyFill="0" applyBorder="0" applyAlignment="0" applyProtection="0"/>
    <xf numFmtId="0" fontId="101" fillId="0" borderId="0" applyNumberFormat="0"/>
    <xf numFmtId="0" fontId="280" fillId="0" borderId="0">
      <protection hidden="1"/>
    </xf>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 fillId="0" borderId="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281" fillId="0" borderId="81"/>
    <xf numFmtId="290" fontId="90" fillId="0" borderId="0" applyFont="0" applyFill="0" applyBorder="0" applyAlignment="0" applyProtection="0"/>
    <xf numFmtId="291" fontId="90" fillId="0" borderId="0" applyFont="0" applyFill="0" applyBorder="0" applyAlignment="0" applyProtection="0"/>
    <xf numFmtId="292" fontId="90" fillId="0" borderId="0" applyFont="0" applyFill="0" applyBorder="0" applyAlignment="0" applyProtection="0"/>
    <xf numFmtId="293" fontId="90" fillId="0" borderId="0" applyFont="0" applyFill="0" applyBorder="0" applyAlignment="0" applyProtection="0"/>
    <xf numFmtId="294" fontId="90" fillId="0" borderId="0" applyFont="0" applyFill="0" applyBorder="0" applyAlignment="0" applyProtection="0"/>
    <xf numFmtId="295" fontId="90" fillId="0" borderId="0" applyFont="0" applyFill="0" applyBorder="0" applyAlignment="0" applyProtection="0"/>
    <xf numFmtId="296" fontId="90" fillId="0" borderId="0" applyFont="0" applyFill="0" applyBorder="0" applyAlignment="0" applyProtection="0"/>
    <xf numFmtId="297" fontId="90" fillId="0" borderId="0" applyFont="0" applyFill="0" applyBorder="0" applyAlignment="0" applyProtection="0"/>
    <xf numFmtId="9" fontId="99"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1" fillId="0" borderId="0" applyFont="0" applyFill="0" applyBorder="0" applyAlignment="0" applyProtection="0"/>
    <xf numFmtId="0" fontId="282" fillId="0" borderId="0" applyNumberFormat="0" applyFill="0" applyBorder="0" applyAlignment="0" applyProtection="0">
      <alignment vertical="top"/>
      <protection locked="0"/>
    </xf>
    <xf numFmtId="0" fontId="90" fillId="0" borderId="0"/>
    <xf numFmtId="0" fontId="168" fillId="0" borderId="0"/>
    <xf numFmtId="166" fontId="1" fillId="0" borderId="0" applyFont="0" applyFill="0" applyBorder="0" applyAlignment="0" applyProtection="0"/>
    <xf numFmtId="9" fontId="283" fillId="0" borderId="0">
      <alignment horizontal="right"/>
    </xf>
    <xf numFmtId="0" fontId="284" fillId="0" borderId="0" applyNumberFormat="0" applyFill="0">
      <alignment vertical="center"/>
    </xf>
    <xf numFmtId="0" fontId="167" fillId="0" borderId="0">
      <alignment vertical="top"/>
    </xf>
    <xf numFmtId="0" fontId="285" fillId="0" borderId="0"/>
    <xf numFmtId="0" fontId="15" fillId="0" borderId="0"/>
    <xf numFmtId="0" fontId="286" fillId="0" borderId="0"/>
    <xf numFmtId="39" fontId="287" fillId="0" borderId="82">
      <alignment horizontal="right"/>
    </xf>
    <xf numFmtId="37" fontId="288" fillId="0" borderId="82">
      <alignment horizontal="right"/>
    </xf>
    <xf numFmtId="0" fontId="287" fillId="0" borderId="82">
      <alignment horizontal="right"/>
    </xf>
    <xf numFmtId="0" fontId="124" fillId="0" borderId="0">
      <alignment horizontal="right"/>
    </xf>
    <xf numFmtId="200" fontId="289" fillId="0" borderId="0"/>
    <xf numFmtId="0" fontId="90" fillId="0" borderId="0"/>
    <xf numFmtId="0" fontId="15" fillId="0" borderId="0"/>
    <xf numFmtId="0" fontId="15" fillId="0" borderId="0"/>
    <xf numFmtId="0" fontId="15" fillId="0" borderId="0"/>
    <xf numFmtId="0" fontId="15" fillId="0" borderId="0"/>
    <xf numFmtId="0" fontId="100" fillId="0" borderId="0"/>
    <xf numFmtId="0" fontId="167" fillId="97" borderId="0">
      <alignment horizontal="right"/>
    </xf>
    <xf numFmtId="203" fontId="167" fillId="97" borderId="0">
      <alignment horizontal="right"/>
    </xf>
    <xf numFmtId="203" fontId="167" fillId="97" borderId="0">
      <alignment horizontal="right"/>
    </xf>
    <xf numFmtId="203" fontId="167" fillId="97" borderId="0">
      <alignment horizontal="right"/>
    </xf>
    <xf numFmtId="203" fontId="167" fillId="97" borderId="0">
      <alignment horizontal="right"/>
    </xf>
    <xf numFmtId="203" fontId="167" fillId="97" borderId="0">
      <alignment horizontal="right"/>
    </xf>
    <xf numFmtId="0" fontId="167" fillId="97" borderId="0">
      <alignment horizontal="right"/>
    </xf>
    <xf numFmtId="0" fontId="167" fillId="97" borderId="0">
      <alignment horizontal="right"/>
    </xf>
    <xf numFmtId="200" fontId="249" fillId="0" borderId="0"/>
    <xf numFmtId="200" fontId="249" fillId="0" borderId="0"/>
    <xf numFmtId="200" fontId="249" fillId="0" borderId="0"/>
    <xf numFmtId="0" fontId="249" fillId="0" borderId="0"/>
    <xf numFmtId="200" fontId="249" fillId="0" borderId="0"/>
    <xf numFmtId="200" fontId="249" fillId="0" borderId="0"/>
    <xf numFmtId="200" fontId="249" fillId="0" borderId="0"/>
    <xf numFmtId="200" fontId="249" fillId="0" borderId="0"/>
    <xf numFmtId="200" fontId="249" fillId="0" borderId="0"/>
    <xf numFmtId="200" fontId="249" fillId="0" borderId="0"/>
    <xf numFmtId="0" fontId="15" fillId="0" borderId="0"/>
    <xf numFmtId="0" fontId="15" fillId="0" borderId="0"/>
    <xf numFmtId="0" fontId="249" fillId="0" borderId="0"/>
    <xf numFmtId="200" fontId="249" fillId="0" borderId="0"/>
    <xf numFmtId="200" fontId="249" fillId="0" borderId="0"/>
    <xf numFmtId="200" fontId="249" fillId="0" borderId="0"/>
    <xf numFmtId="200" fontId="249" fillId="0" borderId="0"/>
    <xf numFmtId="0" fontId="15" fillId="0" borderId="0"/>
    <xf numFmtId="0" fontId="249" fillId="0" borderId="0"/>
    <xf numFmtId="0" fontId="15" fillId="0" borderId="0"/>
    <xf numFmtId="0" fontId="249" fillId="0" borderId="0"/>
    <xf numFmtId="0" fontId="249" fillId="0" borderId="0"/>
    <xf numFmtId="0" fontId="15" fillId="0" borderId="0"/>
    <xf numFmtId="0" fontId="15" fillId="0" borderId="0"/>
    <xf numFmtId="0" fontId="15" fillId="0" borderId="0"/>
    <xf numFmtId="0" fontId="15" fillId="0" borderId="0"/>
    <xf numFmtId="0" fontId="249" fillId="0" borderId="0"/>
    <xf numFmtId="200" fontId="249" fillId="0" borderId="0"/>
    <xf numFmtId="200" fontId="249" fillId="0" borderId="0"/>
    <xf numFmtId="10" fontId="249" fillId="43" borderId="7" applyNumberFormat="0" applyBorder="0" applyAlignment="0">
      <alignment horizontal="center"/>
      <protection locked="0"/>
    </xf>
    <xf numFmtId="0" fontId="15" fillId="82" borderId="0" applyNumberFormat="0" applyFont="0" applyBorder="0" applyAlignment="0">
      <protection hidden="1"/>
    </xf>
    <xf numFmtId="0" fontId="15" fillId="83" borderId="0" applyNumberFormat="0" applyFont="0" applyBorder="0" applyAlignment="0">
      <alignment horizontal="center"/>
      <protection locked="0" hidden="1"/>
    </xf>
    <xf numFmtId="0" fontId="290" fillId="0" borderId="0" applyFont="0" applyFill="0" applyBorder="0" applyAlignment="0" applyProtection="0">
      <alignment horizontal="right"/>
    </xf>
    <xf numFmtId="298" fontId="290" fillId="0" borderId="0" applyFont="0" applyFill="0" applyBorder="0" applyAlignment="0" applyProtection="0"/>
    <xf numFmtId="0" fontId="124" fillId="0" borderId="0" applyFont="0" applyFill="0" applyBorder="0" applyAlignment="0"/>
    <xf numFmtId="0" fontId="291" fillId="0" borderId="0" applyFont="0" applyFill="0" applyBorder="0" applyAlignment="0" applyProtection="0"/>
    <xf numFmtId="0" fontId="15" fillId="0" borderId="0" applyFont="0" applyFill="0" applyBorder="0" applyAlignment="0" applyProtection="0"/>
    <xf numFmtId="0" fontId="292" fillId="0" borderId="0"/>
    <xf numFmtId="0" fontId="15" fillId="0" borderId="0" applyFont="0" applyFill="0" applyBorder="0" applyAlignment="0" applyProtection="0"/>
    <xf numFmtId="0" fontId="284" fillId="0" borderId="0" applyFont="0" applyFill="0" applyBorder="0" applyAlignment="0" applyProtection="0"/>
    <xf numFmtId="0" fontId="293" fillId="0" borderId="0"/>
    <xf numFmtId="0" fontId="294" fillId="0" borderId="0" applyFont="0" applyFill="0" applyBorder="0" applyAlignment="0" applyProtection="0"/>
    <xf numFmtId="164" fontId="15" fillId="0" borderId="0" applyFont="0" applyFill="0" applyBorder="0" applyAlignment="0" applyProtection="0"/>
    <xf numFmtId="0" fontId="295" fillId="0" borderId="0"/>
    <xf numFmtId="29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99" fontId="15" fillId="0" borderId="0" applyFont="0" applyFill="0" applyBorder="0" applyAlignment="0" applyProtection="0"/>
    <xf numFmtId="299" fontId="15" fillId="0" borderId="0" applyFont="0" applyFill="0" applyBorder="0" applyAlignment="0" applyProtection="0"/>
    <xf numFmtId="299" fontId="15" fillId="0" borderId="0" applyFont="0" applyFill="0" applyBorder="0" applyAlignment="0" applyProtection="0"/>
    <xf numFmtId="299" fontId="15" fillId="0" borderId="0" applyFont="0" applyFill="0" applyBorder="0" applyAlignment="0" applyProtection="0"/>
    <xf numFmtId="299" fontId="15" fillId="0" borderId="0" applyFont="0" applyFill="0" applyBorder="0" applyAlignment="0" applyProtection="0"/>
    <xf numFmtId="29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300" fontId="15" fillId="0" borderId="0" applyFont="0" applyFill="0" applyBorder="0" applyAlignment="0" applyProtection="0"/>
    <xf numFmtId="300" fontId="15" fillId="0" borderId="0" applyFont="0" applyFill="0" applyBorder="0" applyAlignment="0" applyProtection="0"/>
    <xf numFmtId="0" fontId="284" fillId="0" borderId="0" applyNumberFormat="0" applyFill="0">
      <alignment vertical="center"/>
    </xf>
    <xf numFmtId="40" fontId="296" fillId="0" borderId="0">
      <alignment vertical="center"/>
    </xf>
    <xf numFmtId="3" fontId="167"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24" fillId="0" borderId="0"/>
    <xf numFmtId="165" fontId="124" fillId="0" borderId="0"/>
    <xf numFmtId="0" fontId="124" fillId="0" borderId="0"/>
    <xf numFmtId="0" fontId="124" fillId="0" borderId="0"/>
    <xf numFmtId="0"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247" fillId="113" borderId="0"/>
    <xf numFmtId="0" fontId="247" fillId="113" borderId="0"/>
    <xf numFmtId="0" fontId="247" fillId="113" borderId="0"/>
    <xf numFmtId="0" fontId="242" fillId="43" borderId="0"/>
    <xf numFmtId="0" fontId="247" fillId="113" borderId="0"/>
    <xf numFmtId="0" fontId="247" fillId="113" borderId="0"/>
    <xf numFmtId="0" fontId="242" fillId="43" borderId="0"/>
    <xf numFmtId="0" fontId="242" fillId="43" borderId="0"/>
    <xf numFmtId="0" fontId="247" fillId="113" borderId="0"/>
    <xf numFmtId="0" fontId="242" fillId="43" borderId="0"/>
    <xf numFmtId="0" fontId="242" fillId="43" borderId="0"/>
    <xf numFmtId="0" fontId="242" fillId="43" borderId="0"/>
    <xf numFmtId="0" fontId="247" fillId="113" borderId="0"/>
    <xf numFmtId="0" fontId="242" fillId="43" borderId="0"/>
    <xf numFmtId="0" fontId="247" fillId="113" borderId="0"/>
    <xf numFmtId="0" fontId="242" fillId="43" borderId="0"/>
    <xf numFmtId="0" fontId="242" fillId="43" borderId="0"/>
    <xf numFmtId="0" fontId="247" fillId="113" borderId="0"/>
    <xf numFmtId="0" fontId="242" fillId="43" borderId="0"/>
    <xf numFmtId="0" fontId="247" fillId="113" borderId="0"/>
    <xf numFmtId="0" fontId="247" fillId="113" borderId="0"/>
    <xf numFmtId="0" fontId="242" fillId="43" borderId="0"/>
    <xf numFmtId="0" fontId="242" fillId="43" borderId="0"/>
    <xf numFmtId="0" fontId="242" fillId="43" borderId="0"/>
    <xf numFmtId="0" fontId="242" fillId="43" borderId="0"/>
    <xf numFmtId="0" fontId="247" fillId="113" borderId="0"/>
    <xf numFmtId="0" fontId="247" fillId="113" borderId="0"/>
    <xf numFmtId="0" fontId="298" fillId="94" borderId="0"/>
    <xf numFmtId="0" fontId="298" fillId="94" borderId="0"/>
    <xf numFmtId="0" fontId="298" fillId="94" borderId="0"/>
    <xf numFmtId="0" fontId="299" fillId="43" borderId="0"/>
    <xf numFmtId="0" fontId="298" fillId="94" borderId="0"/>
    <xf numFmtId="0" fontId="298" fillId="94" borderId="0"/>
    <xf numFmtId="0" fontId="299" fillId="43" borderId="0"/>
    <xf numFmtId="0" fontId="299" fillId="43" borderId="0"/>
    <xf numFmtId="0" fontId="298" fillId="94" borderId="0"/>
    <xf numFmtId="0" fontId="299" fillId="43" borderId="0"/>
    <xf numFmtId="0" fontId="299" fillId="43" borderId="0"/>
    <xf numFmtId="0" fontId="299" fillId="43" borderId="0"/>
    <xf numFmtId="0" fontId="298" fillId="94" borderId="0"/>
    <xf numFmtId="0" fontId="299" fillId="43" borderId="0"/>
    <xf numFmtId="0" fontId="298" fillId="94" borderId="0"/>
    <xf numFmtId="0" fontId="299" fillId="43" borderId="0"/>
    <xf numFmtId="0" fontId="299" fillId="43" borderId="0"/>
    <xf numFmtId="0" fontId="298" fillId="94" borderId="0"/>
    <xf numFmtId="0" fontId="299" fillId="43" borderId="0"/>
    <xf numFmtId="0" fontId="298" fillId="94" borderId="0"/>
    <xf numFmtId="0" fontId="298" fillId="94" borderId="0"/>
    <xf numFmtId="0" fontId="299" fillId="43" borderId="0"/>
    <xf numFmtId="0" fontId="299" fillId="43" borderId="0"/>
    <xf numFmtId="0" fontId="299" fillId="43" borderId="0"/>
    <xf numFmtId="0" fontId="299" fillId="43" borderId="0"/>
    <xf numFmtId="0" fontId="298" fillId="94" borderId="0"/>
    <xf numFmtId="0" fontId="298" fillId="94" borderId="0"/>
    <xf numFmtId="0" fontId="300" fillId="124" borderId="0"/>
    <xf numFmtId="0" fontId="300" fillId="124" borderId="0"/>
    <xf numFmtId="0" fontId="300" fillId="124" borderId="0"/>
    <xf numFmtId="0" fontId="301" fillId="43" borderId="0"/>
    <xf numFmtId="0" fontId="301" fillId="43" borderId="0"/>
    <xf numFmtId="0" fontId="301" fillId="43" borderId="0"/>
    <xf numFmtId="0" fontId="300" fillId="124" borderId="0"/>
    <xf numFmtId="0" fontId="300" fillId="124"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0" fillId="124"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0" fillId="124" borderId="0"/>
    <xf numFmtId="0" fontId="301" fillId="43" borderId="0"/>
    <xf numFmtId="0" fontId="301" fillId="43" borderId="0"/>
    <xf numFmtId="0" fontId="301" fillId="43" borderId="0"/>
    <xf numFmtId="0" fontId="300" fillId="124"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0" fillId="124" borderId="0"/>
    <xf numFmtId="0" fontId="301" fillId="43" borderId="0"/>
    <xf numFmtId="0" fontId="301" fillId="43" borderId="0"/>
    <xf numFmtId="0" fontId="301" fillId="43" borderId="0"/>
    <xf numFmtId="0" fontId="300" fillId="124" borderId="0"/>
    <xf numFmtId="0" fontId="300" fillId="124"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0" fillId="124" borderId="0"/>
    <xf numFmtId="0" fontId="300" fillId="124" borderId="0"/>
    <xf numFmtId="0" fontId="302" fillId="0" borderId="0"/>
    <xf numFmtId="0" fontId="302" fillId="0" borderId="0"/>
    <xf numFmtId="0" fontId="302" fillId="0" borderId="0"/>
    <xf numFmtId="0" fontId="302" fillId="43" borderId="0"/>
    <xf numFmtId="0" fontId="302" fillId="0" borderId="0"/>
    <xf numFmtId="0" fontId="302" fillId="0" borderId="0"/>
    <xf numFmtId="0" fontId="302" fillId="43" borderId="0"/>
    <xf numFmtId="0" fontId="302" fillId="43" borderId="0"/>
    <xf numFmtId="0" fontId="302" fillId="0" borderId="0"/>
    <xf numFmtId="0" fontId="302" fillId="43" borderId="0"/>
    <xf numFmtId="0" fontId="302" fillId="43" borderId="0"/>
    <xf numFmtId="0" fontId="302" fillId="43" borderId="0"/>
    <xf numFmtId="0" fontId="302" fillId="0" borderId="0"/>
    <xf numFmtId="0" fontId="302" fillId="43" borderId="0"/>
    <xf numFmtId="0" fontId="302" fillId="0" borderId="0"/>
    <xf numFmtId="0" fontId="302" fillId="43" borderId="0"/>
    <xf numFmtId="0" fontId="302" fillId="43" borderId="0"/>
    <xf numFmtId="0" fontId="302" fillId="0" borderId="0"/>
    <xf numFmtId="0" fontId="302" fillId="43" borderId="0"/>
    <xf numFmtId="0" fontId="302" fillId="0" borderId="0"/>
    <xf numFmtId="0" fontId="302" fillId="0" borderId="0"/>
    <xf numFmtId="0" fontId="302" fillId="43" borderId="0"/>
    <xf numFmtId="0" fontId="302" fillId="43" borderId="0"/>
    <xf numFmtId="0" fontId="302" fillId="43" borderId="0"/>
    <xf numFmtId="0" fontId="302" fillId="43" borderId="0"/>
    <xf numFmtId="0" fontId="302" fillId="0" borderId="0"/>
    <xf numFmtId="0" fontId="302" fillId="0" borderId="0"/>
    <xf numFmtId="0" fontId="120" fillId="0" borderId="0"/>
    <xf numFmtId="0" fontId="120" fillId="0" borderId="0"/>
    <xf numFmtId="0" fontId="120" fillId="0" borderId="0"/>
    <xf numFmtId="0" fontId="120" fillId="43" borderId="0"/>
    <xf numFmtId="0" fontId="120" fillId="0" borderId="0"/>
    <xf numFmtId="0" fontId="120" fillId="0" borderId="0"/>
    <xf numFmtId="0" fontId="120" fillId="43" borderId="0"/>
    <xf numFmtId="0" fontId="120" fillId="43" borderId="0"/>
    <xf numFmtId="0" fontId="120" fillId="0" borderId="0"/>
    <xf numFmtId="0" fontId="120" fillId="43" borderId="0"/>
    <xf numFmtId="0" fontId="120" fillId="43" borderId="0"/>
    <xf numFmtId="0" fontId="120" fillId="43" borderId="0"/>
    <xf numFmtId="0" fontId="120" fillId="0" borderId="0"/>
    <xf numFmtId="0" fontId="120" fillId="43" borderId="0"/>
    <xf numFmtId="0" fontId="120" fillId="0" borderId="0"/>
    <xf numFmtId="0" fontId="120" fillId="43" borderId="0"/>
    <xf numFmtId="0" fontId="120" fillId="43" borderId="0"/>
    <xf numFmtId="0" fontId="120" fillId="0" borderId="0"/>
    <xf numFmtId="0" fontId="120" fillId="43" borderId="0"/>
    <xf numFmtId="0" fontId="120" fillId="0" borderId="0"/>
    <xf numFmtId="0" fontId="120" fillId="0" borderId="0"/>
    <xf numFmtId="0" fontId="120" fillId="43" borderId="0"/>
    <xf numFmtId="0" fontId="120" fillId="43" borderId="0"/>
    <xf numFmtId="0" fontId="120" fillId="43" borderId="0"/>
    <xf numFmtId="0" fontId="120" fillId="43" borderId="0"/>
    <xf numFmtId="0" fontId="120" fillId="0" borderId="0"/>
    <xf numFmtId="0" fontId="120" fillId="0" borderId="0"/>
    <xf numFmtId="0" fontId="131" fillId="0" borderId="0"/>
    <xf numFmtId="0" fontId="131" fillId="0" borderId="0"/>
    <xf numFmtId="0" fontId="131" fillId="0" borderId="0"/>
    <xf numFmtId="0" fontId="131" fillId="43" borderId="0"/>
    <xf numFmtId="0" fontId="131" fillId="0" borderId="0"/>
    <xf numFmtId="0" fontId="131" fillId="0" borderId="0"/>
    <xf numFmtId="0" fontId="131" fillId="43" borderId="0"/>
    <xf numFmtId="0" fontId="131" fillId="43" borderId="0"/>
    <xf numFmtId="0" fontId="131" fillId="0" borderId="0"/>
    <xf numFmtId="0" fontId="131" fillId="43" borderId="0"/>
    <xf numFmtId="0" fontId="131" fillId="43" borderId="0"/>
    <xf numFmtId="0" fontId="131" fillId="43" borderId="0"/>
    <xf numFmtId="0" fontId="131" fillId="0" borderId="0"/>
    <xf numFmtId="0" fontId="131" fillId="43" borderId="0"/>
    <xf numFmtId="0" fontId="131" fillId="0" borderId="0"/>
    <xf numFmtId="0" fontId="131" fillId="43" borderId="0"/>
    <xf numFmtId="0" fontId="131" fillId="43" borderId="0"/>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131" fillId="43" borderId="0"/>
    <xf numFmtId="0" fontId="15" fillId="0" borderId="0" applyFont="0" applyFill="0" applyBorder="0" applyAlignment="0" applyProtection="0"/>
    <xf numFmtId="301" fontId="15" fillId="0" borderId="0" applyFont="0" applyFill="0" applyBorder="0" applyAlignment="0" applyProtection="0"/>
    <xf numFmtId="301" fontId="15" fillId="0" borderId="0" applyFont="0" applyFill="0" applyBorder="0" applyAlignment="0" applyProtection="0"/>
    <xf numFmtId="301" fontId="15" fillId="0" borderId="0" applyFont="0" applyFill="0" applyBorder="0" applyAlignment="0" applyProtection="0"/>
    <xf numFmtId="183" fontId="15" fillId="0" borderId="0" applyFont="0" applyFill="0" applyBorder="0" applyAlignment="0" applyProtection="0"/>
    <xf numFmtId="302" fontId="15" fillId="0" borderId="0" applyFont="0" applyFill="0" applyBorder="0" applyAlignment="0" applyProtection="0"/>
    <xf numFmtId="183" fontId="15" fillId="0" borderId="0" applyFont="0" applyFill="0" applyBorder="0" applyAlignment="0" applyProtection="0"/>
    <xf numFmtId="0" fontId="168" fillId="0" borderId="0" applyBorder="0"/>
    <xf numFmtId="165" fontId="15" fillId="0" borderId="0" applyFont="0" applyFill="0" applyBorder="0" applyAlignment="0" applyProtection="0"/>
    <xf numFmtId="0" fontId="131" fillId="0" borderId="0" applyFont="0" applyFill="0" applyBorder="0" applyAlignment="0" applyProtection="0"/>
    <xf numFmtId="165" fontId="15" fillId="0" borderId="0" applyFont="0" applyFill="0" applyBorder="0" applyAlignment="0" applyProtection="0"/>
    <xf numFmtId="39" fontId="15" fillId="0" borderId="0" applyFont="0" applyFill="0" applyBorder="0" applyAlignment="0" applyProtection="0"/>
    <xf numFmtId="39" fontId="15" fillId="0" borderId="0" applyFont="0" applyFill="0" applyBorder="0" applyAlignment="0" applyProtection="0"/>
    <xf numFmtId="4" fontId="15" fillId="82" borderId="0"/>
    <xf numFmtId="4" fontId="15" fillId="82" borderId="0"/>
    <xf numFmtId="4" fontId="15" fillId="82" borderId="0"/>
    <xf numFmtId="303" fontId="15" fillId="82" borderId="85"/>
    <xf numFmtId="303" fontId="15" fillId="82" borderId="85"/>
    <xf numFmtId="303" fontId="15" fillId="82" borderId="85"/>
    <xf numFmtId="303" fontId="15" fillId="82" borderId="85"/>
    <xf numFmtId="303" fontId="15" fillId="82" borderId="85"/>
    <xf numFmtId="303" fontId="15" fillId="82" borderId="85"/>
    <xf numFmtId="303" fontId="15" fillId="82" borderId="85"/>
    <xf numFmtId="303"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303" fontId="15" fillId="82" borderId="85"/>
    <xf numFmtId="303" fontId="15" fillId="82" borderId="85"/>
    <xf numFmtId="303" fontId="15" fillId="82" borderId="85"/>
    <xf numFmtId="303" fontId="15" fillId="82" borderId="85"/>
    <xf numFmtId="303" fontId="15" fillId="82" borderId="85"/>
    <xf numFmtId="303" fontId="15" fillId="82" borderId="85"/>
    <xf numFmtId="303" fontId="15" fillId="82" borderId="85"/>
    <xf numFmtId="303" fontId="15"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303"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303" fillId="82" borderId="85"/>
    <xf numFmtId="304" fontId="303" fillId="82" borderId="85"/>
    <xf numFmtId="304" fontId="303" fillId="82" borderId="85"/>
    <xf numFmtId="304" fontId="303" fillId="82" borderId="85"/>
    <xf numFmtId="304" fontId="303" fillId="82" borderId="85"/>
    <xf numFmtId="304" fontId="303" fillId="82" borderId="85"/>
    <xf numFmtId="304" fontId="303" fillId="82" borderId="85"/>
    <xf numFmtId="304" fontId="303" fillId="82" borderId="85"/>
    <xf numFmtId="304" fontId="303" fillId="82" borderId="85"/>
    <xf numFmtId="0" fontId="303" fillId="82" borderId="85"/>
    <xf numFmtId="0" fontId="303" fillId="82" borderId="85"/>
    <xf numFmtId="0" fontId="303" fillId="82" borderId="85"/>
    <xf numFmtId="0" fontId="303"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0" fontId="303" fillId="82" borderId="85"/>
    <xf numFmtId="0" fontId="303" fillId="82" borderId="85"/>
    <xf numFmtId="306" fontId="284" fillId="82" borderId="85"/>
    <xf numFmtId="306" fontId="284" fillId="82" borderId="85"/>
    <xf numFmtId="306" fontId="284" fillId="82" borderId="85"/>
    <xf numFmtId="306" fontId="284" fillId="82" borderId="85"/>
    <xf numFmtId="306" fontId="284" fillId="82" borderId="85"/>
    <xf numFmtId="306" fontId="284" fillId="82" borderId="85"/>
    <xf numFmtId="306" fontId="284" fillId="82" borderId="85"/>
    <xf numFmtId="306" fontId="284" fillId="82" borderId="85"/>
    <xf numFmtId="215" fontId="284" fillId="82" borderId="85"/>
    <xf numFmtId="215" fontId="284" fillId="82" borderId="85"/>
    <xf numFmtId="215" fontId="284" fillId="82" borderId="85"/>
    <xf numFmtId="215" fontId="284" fillId="82" borderId="85"/>
    <xf numFmtId="215" fontId="284" fillId="82" borderId="85"/>
    <xf numFmtId="215" fontId="284" fillId="82" borderId="85"/>
    <xf numFmtId="215" fontId="284" fillId="82" borderId="85"/>
    <xf numFmtId="215" fontId="284" fillId="82" borderId="85"/>
    <xf numFmtId="0" fontId="284" fillId="82" borderId="85"/>
    <xf numFmtId="0" fontId="284" fillId="82" borderId="85"/>
    <xf numFmtId="0" fontId="284" fillId="82" borderId="85"/>
    <xf numFmtId="0" fontId="284" fillId="82" borderId="85"/>
    <xf numFmtId="307" fontId="284" fillId="82" borderId="85"/>
    <xf numFmtId="307" fontId="284" fillId="82" borderId="85"/>
    <xf numFmtId="307" fontId="284" fillId="82" borderId="85"/>
    <xf numFmtId="307" fontId="284" fillId="82" borderId="85"/>
    <xf numFmtId="307" fontId="284" fillId="82" borderId="85"/>
    <xf numFmtId="307" fontId="284" fillId="82" borderId="85"/>
    <xf numFmtId="307" fontId="284" fillId="82" borderId="85"/>
    <xf numFmtId="307" fontId="284" fillId="82" borderId="85"/>
    <xf numFmtId="307" fontId="284" fillId="82" borderId="85"/>
    <xf numFmtId="0" fontId="284" fillId="82" borderId="85"/>
    <xf numFmtId="0" fontId="284" fillId="82" borderId="85"/>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4" fontId="15" fillId="82" borderId="0"/>
    <xf numFmtId="0" fontId="305" fillId="82" borderId="85"/>
    <xf numFmtId="0" fontId="305" fillId="82" borderId="85"/>
    <xf numFmtId="0" fontId="305" fillId="82" borderId="85"/>
    <xf numFmtId="0" fontId="305" fillId="82" borderId="85"/>
    <xf numFmtId="0" fontId="305" fillId="82" borderId="85"/>
    <xf numFmtId="0" fontId="305" fillId="82" borderId="85"/>
    <xf numFmtId="0" fontId="305" fillId="82" borderId="85"/>
    <xf numFmtId="0" fontId="30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0" fontId="15" fillId="0" borderId="0" applyFont="0" applyFill="0" applyBorder="0" applyAlignment="0" applyProtection="0"/>
    <xf numFmtId="310" fontId="15" fillId="0" borderId="0" applyFont="0" applyFill="0" applyBorder="0" applyAlignment="0" applyProtection="0"/>
    <xf numFmtId="310" fontId="15" fillId="0" borderId="0" applyFont="0" applyFill="0" applyBorder="0" applyAlignment="0" applyProtection="0"/>
    <xf numFmtId="0" fontId="15" fillId="0" borderId="0" applyFont="0" applyFill="0" applyBorder="0" applyAlignment="0" applyProtection="0"/>
    <xf numFmtId="311" fontId="15" fillId="0" borderId="0" applyFont="0" applyFill="0" applyBorder="0" applyAlignment="0" applyProtection="0"/>
    <xf numFmtId="311"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7" fillId="0" borderId="0" applyFont="0" applyFill="0" applyBorder="0" applyAlignment="0" applyProtection="0"/>
    <xf numFmtId="0" fontId="167" fillId="0" borderId="0" applyFont="0" applyFill="0" applyBorder="0" applyAlignment="0" applyProtection="0"/>
    <xf numFmtId="312" fontId="167" fillId="0" borderId="0" applyFont="0" applyFill="0" applyBorder="0" applyAlignment="0" applyProtection="0"/>
    <xf numFmtId="312" fontId="167" fillId="0" borderId="0" applyFont="0" applyFill="0" applyBorder="0" applyAlignment="0" applyProtection="0"/>
    <xf numFmtId="165" fontId="15" fillId="0" borderId="0" applyFont="0" applyFill="0" applyBorder="0" applyAlignment="0" applyProtection="0"/>
    <xf numFmtId="0" fontId="285" fillId="0" borderId="0" applyNumberFormat="0" applyFont="0" applyFill="0" applyBorder="0" applyAlignment="0" applyProtection="0"/>
    <xf numFmtId="0" fontId="299" fillId="126" borderId="0"/>
    <xf numFmtId="0" fontId="299" fillId="126" borderId="0"/>
    <xf numFmtId="0" fontId="299" fillId="82" borderId="0"/>
    <xf numFmtId="0" fontId="299" fillId="82" borderId="0"/>
    <xf numFmtId="0" fontId="304" fillId="0" borderId="87"/>
    <xf numFmtId="0" fontId="304" fillId="0" borderId="87"/>
    <xf numFmtId="0" fontId="304" fillId="0" borderId="87"/>
    <xf numFmtId="0" fontId="304" fillId="0" borderId="87"/>
    <xf numFmtId="0" fontId="304" fillId="0" borderId="87"/>
    <xf numFmtId="0" fontId="304" fillId="0" borderId="87"/>
    <xf numFmtId="0" fontId="304" fillId="0" borderId="87"/>
    <xf numFmtId="0" fontId="304" fillId="0" borderId="87"/>
    <xf numFmtId="0" fontId="292"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167" fillId="83" borderId="0" applyNumberFormat="0" applyFont="0" applyAlignment="0" applyProtection="0"/>
    <xf numFmtId="0" fontId="167" fillId="83" borderId="0" applyNumberFormat="0" applyFont="0" applyAlignment="0" applyProtection="0"/>
    <xf numFmtId="0" fontId="131" fillId="0" borderId="0"/>
    <xf numFmtId="0"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4" fontId="15" fillId="0" borderId="0" applyFont="0" applyFill="0" applyBorder="0" applyAlignment="0" applyProtection="0"/>
    <xf numFmtId="0" fontId="15" fillId="0" borderId="0" applyFont="0" applyFill="0" applyBorder="0" applyAlignment="0" applyProtection="0"/>
    <xf numFmtId="315" fontId="15" fillId="0" borderId="0" applyFont="0" applyFill="0" applyBorder="0" applyAlignment="0" applyProtection="0"/>
    <xf numFmtId="0" fontId="15" fillId="0" borderId="0" applyFont="0" applyFill="0" applyBorder="0" applyAlignment="0" applyProtection="0"/>
    <xf numFmtId="316" fontId="15" fillId="0" borderId="0" applyFont="0" applyFill="0" applyBorder="0" applyAlignment="0" applyProtection="0"/>
    <xf numFmtId="0" fontId="15" fillId="0" borderId="0" applyFont="0" applyFill="0" applyBorder="0" applyAlignment="0" applyProtection="0"/>
    <xf numFmtId="209" fontId="15" fillId="0" borderId="0" applyFont="0" applyFill="0" applyBorder="0" applyAlignment="0" applyProtection="0"/>
    <xf numFmtId="0" fontId="15" fillId="0" borderId="0" applyFont="0" applyFill="0" applyBorder="0" applyAlignment="0" applyProtection="0"/>
    <xf numFmtId="317" fontId="15" fillId="0" borderId="0" applyFont="0" applyFill="0" applyBorder="0" applyAlignment="0" applyProtection="0"/>
    <xf numFmtId="314" fontId="15" fillId="0" borderId="0" applyFont="0" applyFill="0" applyBorder="0" applyAlignment="0" applyProtection="0"/>
    <xf numFmtId="0" fontId="284" fillId="0" borderId="0" applyFont="0" applyFill="0" applyBorder="0" applyAlignment="0" applyProtection="0"/>
    <xf numFmtId="0" fontId="15" fillId="0" borderId="0" applyFont="0" applyFill="0" applyBorder="0" applyProtection="0">
      <alignment horizontal="right"/>
    </xf>
    <xf numFmtId="318" fontId="284" fillId="0" borderId="0" applyFont="0" applyFill="0" applyBorder="0" applyAlignment="0" applyProtection="0"/>
    <xf numFmtId="164" fontId="15" fillId="0" borderId="0" applyFont="0" applyFill="0" applyBorder="0" applyAlignment="0" applyProtection="0"/>
    <xf numFmtId="0" fontId="103" fillId="0" borderId="0"/>
    <xf numFmtId="0" fontId="104" fillId="77" borderId="131" applyFont="0"/>
    <xf numFmtId="0" fontId="15" fillId="43" borderId="0"/>
    <xf numFmtId="0" fontId="15" fillId="43" borderId="0"/>
    <xf numFmtId="0" fontId="15" fillId="43" borderId="0"/>
    <xf numFmtId="0" fontId="15" fillId="43" borderId="0"/>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15" fillId="43" borderId="0"/>
    <xf numFmtId="0" fontId="247" fillId="113" borderId="0"/>
    <xf numFmtId="0" fontId="242" fillId="43" borderId="0"/>
    <xf numFmtId="0" fontId="298" fillId="94" borderId="0"/>
    <xf numFmtId="0" fontId="299" fillId="43" borderId="0"/>
    <xf numFmtId="0" fontId="300" fillId="124" borderId="0"/>
    <xf numFmtId="0" fontId="15" fillId="43" borderId="0"/>
    <xf numFmtId="0" fontId="15" fillId="43" borderId="0"/>
    <xf numFmtId="0" fontId="302" fillId="0" borderId="0"/>
    <xf numFmtId="0" fontId="302" fillId="43" borderId="0"/>
    <xf numFmtId="0" fontId="120" fillId="0" borderId="0"/>
    <xf numFmtId="0" fontId="120" fillId="43" borderId="0"/>
    <xf numFmtId="0" fontId="131" fillId="0" borderId="0"/>
    <xf numFmtId="0" fontId="131" fillId="43" borderId="0"/>
    <xf numFmtId="0" fontId="308" fillId="0" borderId="0" applyNumberFormat="0" applyFill="0" applyBorder="0" applyAlignment="0" applyProtection="0"/>
    <xf numFmtId="0" fontId="308" fillId="0" borderId="0" applyNumberFormat="0" applyFill="0" applyBorder="0" applyProtection="0">
      <alignment vertical="top"/>
    </xf>
    <xf numFmtId="0" fontId="308" fillId="0" borderId="0" applyNumberFormat="0" applyFill="0" applyBorder="0" applyProtection="0">
      <alignment vertical="top"/>
    </xf>
    <xf numFmtId="0" fontId="308" fillId="0" borderId="0" applyNumberFormat="0" applyFill="0" applyBorder="0" applyProtection="0">
      <alignment vertical="top"/>
    </xf>
    <xf numFmtId="0" fontId="308" fillId="0" borderId="0" applyNumberFormat="0" applyFill="0" applyBorder="0" applyProtection="0">
      <alignment vertical="top"/>
    </xf>
    <xf numFmtId="0" fontId="308" fillId="0" borderId="0" applyNumberFormat="0" applyFill="0" applyBorder="0" applyProtection="0">
      <alignment vertical="top"/>
    </xf>
    <xf numFmtId="0" fontId="309" fillId="0" borderId="0" applyNumberFormat="0" applyFill="0" applyBorder="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292"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292"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292" fillId="0" borderId="90" applyNumberFormat="0" applyFill="0" applyProtection="0">
      <alignment horizontal="center"/>
    </xf>
    <xf numFmtId="0" fontId="292" fillId="0" borderId="90" applyNumberFormat="0" applyFill="0" applyProtection="0">
      <alignment horizontal="center"/>
    </xf>
    <xf numFmtId="0" fontId="292" fillId="0" borderId="90" applyNumberFormat="0" applyFill="0" applyProtection="0">
      <alignment horizontal="center"/>
    </xf>
    <xf numFmtId="0" fontId="292" fillId="0" borderId="90" applyNumberFormat="0" applyFill="0" applyProtection="0">
      <alignment horizontal="center"/>
    </xf>
    <xf numFmtId="0" fontId="292" fillId="0" borderId="90" applyNumberFormat="0" applyFill="0" applyProtection="0">
      <alignment horizontal="center"/>
    </xf>
    <xf numFmtId="0" fontId="292" fillId="0" borderId="90" applyNumberFormat="0" applyFill="0" applyProtection="0">
      <alignment horizontal="center"/>
    </xf>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292" fillId="0" borderId="0" applyNumberFormat="0" applyFill="0" applyBorder="0" applyProtection="0">
      <alignment horizontal="left"/>
    </xf>
    <xf numFmtId="0" fontId="306" fillId="0" borderId="0" applyNumberFormat="0" applyFill="0" applyBorder="0" applyProtection="0">
      <alignment horizontal="left"/>
    </xf>
    <xf numFmtId="0" fontId="310" fillId="0" borderId="0" applyNumberFormat="0" applyFill="0" applyBorder="0" applyProtection="0">
      <alignment horizontal="left"/>
    </xf>
    <xf numFmtId="0" fontId="15" fillId="0" borderId="0" applyNumberFormat="0" applyFill="0" applyBorder="0" applyProtection="0">
      <alignment horizontal="left"/>
    </xf>
    <xf numFmtId="0" fontId="15" fillId="0" borderId="0" applyNumberFormat="0" applyFill="0" applyBorder="0" applyProtection="0">
      <alignment horizontal="left"/>
    </xf>
    <xf numFmtId="0" fontId="15" fillId="0" borderId="0" applyNumberFormat="0" applyFill="0" applyBorder="0" applyProtection="0">
      <alignment horizontal="left"/>
    </xf>
    <xf numFmtId="0" fontId="15" fillId="0" borderId="0" applyNumberFormat="0" applyFill="0" applyBorder="0" applyProtection="0">
      <alignment horizontal="left"/>
    </xf>
    <xf numFmtId="0" fontId="292" fillId="0" borderId="0" applyNumberFormat="0" applyFill="0" applyBorder="0" applyProtection="0">
      <alignment horizontal="centerContinuous"/>
    </xf>
    <xf numFmtId="0" fontId="306" fillId="0" borderId="0" applyNumberFormat="0" applyFill="0" applyBorder="0" applyProtection="0">
      <alignment horizontal="centerContinuous"/>
    </xf>
    <xf numFmtId="0" fontId="311" fillId="0" borderId="0" applyNumberFormat="0" applyFill="0" applyBorder="0" applyProtection="0">
      <alignment horizontal="centerContinuous"/>
    </xf>
    <xf numFmtId="0" fontId="15" fillId="0" borderId="0" applyNumberFormat="0" applyFill="0" applyBorder="0" applyProtection="0">
      <alignment horizontal="centerContinuous"/>
    </xf>
    <xf numFmtId="0" fontId="15" fillId="0" borderId="0" applyNumberFormat="0" applyFill="0" applyBorder="0" applyProtection="0">
      <alignment horizontal="centerContinuous"/>
    </xf>
    <xf numFmtId="0" fontId="15" fillId="0" borderId="0" applyNumberFormat="0" applyFill="0" applyBorder="0" applyProtection="0">
      <alignment horizontal="centerContinuous"/>
    </xf>
    <xf numFmtId="0" fontId="15" fillId="0" borderId="0" applyNumberFormat="0" applyFill="0" applyBorder="0" applyProtection="0">
      <alignment horizontal="centerContinuous"/>
    </xf>
    <xf numFmtId="0" fontId="312" fillId="0" borderId="0" applyFont="0" applyFill="0" applyBorder="0" applyAlignment="0" applyProtection="0"/>
    <xf numFmtId="0" fontId="313" fillId="0" borderId="0" applyFont="0" applyFill="0" applyBorder="0" applyAlignment="0" applyProtection="0"/>
    <xf numFmtId="0" fontId="15" fillId="0" borderId="0"/>
    <xf numFmtId="3" fontId="314" fillId="0" borderId="82" applyFont="0" applyFill="0" applyBorder="0" applyAlignment="0" applyProtection="0">
      <alignment horizontal="right"/>
    </xf>
    <xf numFmtId="0" fontId="314" fillId="0" borderId="82" applyFont="0" applyFill="0" applyBorder="0" applyAlignment="0" applyProtection="0">
      <alignment horizontal="right"/>
    </xf>
    <xf numFmtId="0" fontId="124" fillId="0" borderId="40" applyBorder="0"/>
    <xf numFmtId="0" fontId="124" fillId="0" borderId="40" applyBorder="0"/>
    <xf numFmtId="2" fontId="314" fillId="0" borderId="82" applyFont="0" applyFill="0" applyBorder="0" applyAlignment="0" applyProtection="0">
      <alignment horizontal="right"/>
    </xf>
    <xf numFmtId="0" fontId="101" fillId="0" borderId="0">
      <alignment horizontal="center"/>
    </xf>
    <xf numFmtId="319" fontId="315" fillId="0" borderId="0" applyFont="0" applyFill="0" applyBorder="0" applyAlignment="0" applyProtection="0">
      <alignment horizontal="right"/>
    </xf>
    <xf numFmtId="320" fontId="15" fillId="0" borderId="12"/>
    <xf numFmtId="0" fontId="316" fillId="0" borderId="0" applyFill="0" applyBorder="0" applyProtection="0"/>
    <xf numFmtId="0" fontId="317" fillId="0" borderId="0" applyFill="0" applyBorder="0" applyProtection="0">
      <alignment horizontal="left"/>
    </xf>
    <xf numFmtId="0" fontId="318" fillId="0" borderId="0" applyFill="0" applyBorder="0" applyAlignment="0" applyProtection="0">
      <alignment horizontal="center"/>
    </xf>
    <xf numFmtId="0" fontId="284" fillId="0" borderId="0">
      <alignment vertical="center"/>
    </xf>
    <xf numFmtId="0" fontId="101" fillId="0" borderId="0"/>
    <xf numFmtId="37" fontId="319" fillId="0" borderId="0"/>
    <xf numFmtId="37" fontId="320" fillId="0" borderId="0"/>
    <xf numFmtId="37" fontId="321" fillId="0" borderId="0"/>
    <xf numFmtId="0" fontId="101" fillId="0" borderId="0"/>
    <xf numFmtId="0" fontId="242" fillId="128" borderId="92">
      <alignment horizontal="center" vertical="center"/>
    </xf>
    <xf numFmtId="0" fontId="322" fillId="0" borderId="0"/>
    <xf numFmtId="0" fontId="124" fillId="0" borderId="93" applyFont="0" applyFill="0" applyBorder="0" applyAlignment="0" applyProtection="0"/>
    <xf numFmtId="0" fontId="15" fillId="0" borderId="0">
      <alignment horizontal="right"/>
    </xf>
    <xf numFmtId="0" fontId="323" fillId="0" borderId="0">
      <alignment horizontal="center" wrapText="1"/>
      <protection locked="0"/>
    </xf>
    <xf numFmtId="0" fontId="324" fillId="0" borderId="0" applyNumberFormat="0" applyFill="0" applyBorder="0" applyAlignment="0" applyProtection="0"/>
    <xf numFmtId="0" fontId="249" fillId="82" borderId="0" applyBorder="0" applyAlignment="0" applyProtection="0"/>
    <xf numFmtId="0" fontId="325" fillId="0" borderId="0" applyNumberFormat="0" applyFill="0" applyBorder="0" applyAlignment="0" applyProtection="0"/>
    <xf numFmtId="0" fontId="326" fillId="101" borderId="0" applyNumberFormat="0" applyBorder="0" applyAlignment="0" applyProtection="0"/>
    <xf numFmtId="0" fontId="327" fillId="0" borderId="94" applyNumberFormat="0" applyFont="0" applyFill="0" applyBorder="0" applyAlignment="0"/>
    <xf numFmtId="0" fontId="328" fillId="123" borderId="95" applyNumberFormat="0" applyAlignment="0" applyProtection="0"/>
    <xf numFmtId="321" fontId="15" fillId="0" borderId="0">
      <alignment horizontal="right" vertical="center" wrapText="1"/>
    </xf>
    <xf numFmtId="320" fontId="15" fillId="0" borderId="12">
      <alignment horizontal="right"/>
    </xf>
    <xf numFmtId="0" fontId="329" fillId="0" borderId="0" applyNumberFormat="0" applyFill="0" applyBorder="0" applyAlignment="0" applyProtection="0">
      <alignment vertical="top"/>
      <protection locked="0"/>
    </xf>
    <xf numFmtId="0" fontId="15" fillId="0" borderId="0" applyFont="0" applyFill="0" applyBorder="0" applyAlignment="0" applyProtection="0">
      <alignment horizontal="center"/>
    </xf>
    <xf numFmtId="0" fontId="330" fillId="0" borderId="0" applyNumberFormat="0" applyFill="0" applyBorder="0" applyAlignment="0" applyProtection="0"/>
    <xf numFmtId="0" fontId="15" fillId="129" borderId="0"/>
    <xf numFmtId="0" fontId="331" fillId="85" borderId="87" applyNumberFormat="0" applyFont="0" applyBorder="0" applyAlignment="0" applyProtection="0">
      <alignment horizontal="centerContinuous"/>
    </xf>
    <xf numFmtId="0" fontId="332" fillId="0" borderId="9" applyNumberFormat="0" applyFont="0" applyFill="0" applyBorder="0" applyAlignment="0">
      <alignment horizontal="center"/>
    </xf>
    <xf numFmtId="0" fontId="333" fillId="0" borderId="0" applyNumberFormat="0" applyFill="0" applyBorder="0" applyAlignment="0" applyProtection="0"/>
    <xf numFmtId="0" fontId="334" fillId="0" borderId="0">
      <alignment horizontal="right"/>
      <protection locked="0"/>
    </xf>
    <xf numFmtId="0" fontId="335" fillId="0" borderId="0" applyNumberFormat="0"/>
    <xf numFmtId="0" fontId="102" fillId="0" borderId="96"/>
    <xf numFmtId="0" fontId="102" fillId="0" borderId="96"/>
    <xf numFmtId="0" fontId="102" fillId="0" borderId="96"/>
    <xf numFmtId="0" fontId="336" fillId="0" borderId="0" applyNumberFormat="0"/>
    <xf numFmtId="0" fontId="337" fillId="0" borderId="97" applyAlignment="0" applyProtection="0"/>
    <xf numFmtId="0" fontId="337" fillId="0" borderId="97" applyAlignment="0" applyProtection="0"/>
    <xf numFmtId="0" fontId="337" fillId="0" borderId="97" applyAlignment="0" applyProtection="0"/>
    <xf numFmtId="37" fontId="239" fillId="0" borderId="7" applyNumberFormat="0" applyFont="0" applyFill="0" applyAlignment="0" applyProtection="0"/>
    <xf numFmtId="0" fontId="323" fillId="0" borderId="7" applyNumberFormat="0" applyFont="0" applyFill="0" applyAlignment="0" applyProtection="0"/>
    <xf numFmtId="0" fontId="214" fillId="0" borderId="98" applyNumberFormat="0" applyFont="0" applyFill="0" applyAlignment="0" applyProtection="0"/>
    <xf numFmtId="0" fontId="214" fillId="0" borderId="98" applyNumberFormat="0" applyFont="0" applyFill="0" applyAlignment="0" applyProtection="0"/>
    <xf numFmtId="37" fontId="239" fillId="0" borderId="97" applyNumberFormat="0" applyFont="0" applyFill="0" applyAlignment="0" applyProtection="0"/>
    <xf numFmtId="37" fontId="239" fillId="0" borderId="97" applyNumberFormat="0" applyFont="0" applyFill="0" applyAlignment="0" applyProtection="0"/>
    <xf numFmtId="37" fontId="239" fillId="0" borderId="97" applyNumberFormat="0" applyFont="0" applyFill="0" applyAlignment="0" applyProtection="0"/>
    <xf numFmtId="0" fontId="120" fillId="0" borderId="99">
      <alignment horizontal="right"/>
    </xf>
    <xf numFmtId="0" fontId="337" fillId="0" borderId="97" applyAlignment="0" applyProtection="0"/>
    <xf numFmtId="319" fontId="315" fillId="0" borderId="100" applyNumberFormat="0" applyFont="0" applyFill="0" applyAlignment="0" applyProtection="0"/>
    <xf numFmtId="0" fontId="338" fillId="0" borderId="0" applyFont="0" applyFill="0" applyBorder="0" applyAlignment="0" applyProtection="0"/>
    <xf numFmtId="0" fontId="131" fillId="130" borderId="0" applyNumberFormat="0" applyFont="0" applyBorder="0" applyAlignment="0">
      <protection locked="0"/>
    </xf>
    <xf numFmtId="0" fontId="327" fillId="0" borderId="94" applyFill="0"/>
    <xf numFmtId="0" fontId="339" fillId="0" borderId="0"/>
    <xf numFmtId="0" fontId="124" fillId="0" borderId="96" applyBorder="0">
      <alignment horizontal="centerContinuous"/>
    </xf>
    <xf numFmtId="0" fontId="124" fillId="0" borderId="96" applyBorder="0">
      <alignment horizontal="centerContinuous"/>
    </xf>
    <xf numFmtId="0" fontId="124" fillId="0" borderId="96" applyBorder="0">
      <alignment horizontal="centerContinuous"/>
    </xf>
    <xf numFmtId="0" fontId="15" fillId="0" borderId="0" applyFont="0" applyFill="0" applyBorder="0" applyAlignment="0"/>
    <xf numFmtId="0" fontId="218" fillId="0" borderId="0" applyNumberFormat="0" applyAlignment="0">
      <alignment vertical="center"/>
    </xf>
    <xf numFmtId="0" fontId="131" fillId="0" borderId="0" applyNumberFormat="0" applyFill="0" applyBorder="0" applyAlignment="0" applyProtection="0"/>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341" fillId="0" borderId="96" applyNumberFormat="0" applyFill="0" applyProtection="0">
      <alignment horizontal="left" vertical="center"/>
    </xf>
    <xf numFmtId="0" fontId="342" fillId="0" borderId="0">
      <alignment horizontal="center" wrapText="1"/>
      <protection hidden="1"/>
    </xf>
    <xf numFmtId="0" fontId="15" fillId="0" borderId="0" applyNumberFormat="0" applyFill="0" applyBorder="0" applyAlignment="0" applyProtection="0"/>
    <xf numFmtId="37" fontId="242" fillId="0" borderId="0" applyNumberFormat="0" applyFill="0" applyBorder="0" applyProtection="0">
      <alignment horizontal="right" wrapText="1"/>
    </xf>
    <xf numFmtId="0" fontId="343" fillId="0" borderId="0">
      <alignment horizontal="right"/>
    </xf>
    <xf numFmtId="0" fontId="344" fillId="0" borderId="0" applyNumberFormat="0" applyFill="0" applyBorder="0" applyAlignment="0"/>
    <xf numFmtId="165" fontId="284" fillId="0" borderId="0" applyFont="0" applyFill="0" applyBorder="0" applyAlignment="0" applyProtection="0"/>
    <xf numFmtId="0" fontId="345" fillId="0" borderId="0" applyFont="0" applyFill="0" applyBorder="0" applyAlignment="0" applyProtection="0"/>
    <xf numFmtId="0" fontId="15" fillId="0" borderId="0" applyFont="0" applyFill="0" applyBorder="0" applyAlignment="0" applyProtection="0">
      <alignment horizontal="right"/>
    </xf>
    <xf numFmtId="213" fontId="100" fillId="0" borderId="0" applyFont="0" applyFill="0" applyBorder="0" applyAlignment="0" applyProtection="0"/>
    <xf numFmtId="165" fontId="1" fillId="0" borderId="0" applyFont="0" applyFill="0" applyBorder="0" applyAlignment="0" applyProtection="0"/>
    <xf numFmtId="3" fontId="346" fillId="0" borderId="0" applyFont="0" applyFill="0" applyBorder="0" applyAlignment="0" applyProtection="0"/>
    <xf numFmtId="0" fontId="347" fillId="0" borderId="0" applyFill="0" applyBorder="0" applyProtection="0">
      <alignment horizontal="left"/>
    </xf>
    <xf numFmtId="0" fontId="348" fillId="131" borderId="0">
      <alignment horizontal="center" vertical="center" wrapText="1"/>
    </xf>
    <xf numFmtId="0" fontId="348" fillId="131" borderId="0">
      <alignment horizontal="center" vertical="center" wrapText="1"/>
    </xf>
    <xf numFmtId="0" fontId="349" fillId="0" borderId="9" applyBorder="0"/>
    <xf numFmtId="0" fontId="242" fillId="75" borderId="101" applyProtection="0"/>
    <xf numFmtId="0" fontId="350" fillId="0" borderId="0" applyFill="0" applyBorder="0" applyAlignment="0" applyProtection="0">
      <alignment horizontal="left"/>
    </xf>
    <xf numFmtId="0" fontId="342" fillId="0" borderId="0" applyFill="0" applyBorder="0">
      <alignment horizontal="right"/>
      <protection locked="0"/>
    </xf>
    <xf numFmtId="322" fontId="15" fillId="0" borderId="0"/>
    <xf numFmtId="322" fontId="15" fillId="0" borderId="97"/>
    <xf numFmtId="322" fontId="15" fillId="0" borderId="97"/>
    <xf numFmtId="322" fontId="15" fillId="0" borderId="60"/>
    <xf numFmtId="322" fontId="15" fillId="0" borderId="0"/>
    <xf numFmtId="0" fontId="351" fillId="0" borderId="102">
      <protection locked="0"/>
    </xf>
    <xf numFmtId="323" fontId="290" fillId="0" borderId="0" applyFont="0" applyFill="0" applyBorder="0" applyAlignment="0" applyProtection="0"/>
    <xf numFmtId="0" fontId="352" fillId="0" borderId="0"/>
    <xf numFmtId="0" fontId="342" fillId="0" borderId="0" applyFont="0" applyFill="0" applyBorder="0" applyAlignment="0">
      <protection locked="0"/>
    </xf>
    <xf numFmtId="3" fontId="268" fillId="129" borderId="9"/>
    <xf numFmtId="15" fontId="353" fillId="0" borderId="0" applyFont="0" applyFill="0" applyBorder="0" applyAlignment="0" applyProtection="0"/>
    <xf numFmtId="0" fontId="354" fillId="0" borderId="0"/>
    <xf numFmtId="0" fontId="284" fillId="0" borderId="0" applyNumberFormat="0">
      <alignment horizontal="right"/>
    </xf>
    <xf numFmtId="0" fontId="355" fillId="83" borderId="9">
      <alignment horizontal="right"/>
    </xf>
    <xf numFmtId="0" fontId="134" fillId="0" borderId="0"/>
    <xf numFmtId="324" fontId="356" fillId="83" borderId="9">
      <protection locked="0"/>
    </xf>
    <xf numFmtId="0" fontId="346" fillId="0" borderId="0" applyFont="0" applyFill="0" applyBorder="0" applyAlignment="0" applyProtection="0"/>
    <xf numFmtId="0" fontId="346" fillId="0" borderId="0" applyFont="0" applyFill="0" applyBorder="0" applyAlignment="0" applyProtection="0"/>
    <xf numFmtId="0" fontId="296" fillId="0" borderId="0" applyFill="0" applyBorder="0" applyProtection="0"/>
    <xf numFmtId="14" fontId="296" fillId="0" borderId="0" applyFill="0" applyBorder="0" applyProtection="0"/>
    <xf numFmtId="0" fontId="323" fillId="0" borderId="0" applyFont="0" applyFill="0" applyBorder="0" applyProtection="0">
      <alignment horizontal="right"/>
    </xf>
    <xf numFmtId="14" fontId="15" fillId="0" borderId="8" applyFill="0" applyBorder="0"/>
    <xf numFmtId="0" fontId="357" fillId="0" borderId="0"/>
    <xf numFmtId="0" fontId="131" fillId="0" borderId="0"/>
    <xf numFmtId="14" fontId="242" fillId="0" borderId="0" applyFill="0" applyBorder="0" applyAlignment="0" applyProtection="0"/>
    <xf numFmtId="0" fontId="15" fillId="0" borderId="0">
      <alignment horizontal="right"/>
    </xf>
    <xf numFmtId="4" fontId="15" fillId="0" borderId="0">
      <alignment horizontal="right"/>
    </xf>
    <xf numFmtId="0" fontId="358" fillId="0" borderId="0"/>
    <xf numFmtId="39" fontId="345" fillId="0" borderId="0"/>
    <xf numFmtId="0" fontId="359" fillId="0" borderId="0">
      <protection locked="0"/>
    </xf>
    <xf numFmtId="3" fontId="342" fillId="0" borderId="0" applyFont="0" applyFill="0" applyBorder="0" applyAlignment="0" applyProtection="0"/>
    <xf numFmtId="4" fontId="15" fillId="0" borderId="0"/>
    <xf numFmtId="0" fontId="315" fillId="0" borderId="0" applyFont="0" applyFill="0" applyBorder="0" applyAlignment="0" applyProtection="0"/>
    <xf numFmtId="0" fontId="360" fillId="0" borderId="0"/>
    <xf numFmtId="0" fontId="124" fillId="0" borderId="0"/>
    <xf numFmtId="0" fontId="15" fillId="0" borderId="103" applyNumberFormat="0" applyFont="0" applyFill="0" applyAlignment="0" applyProtection="0"/>
    <xf numFmtId="0" fontId="361" fillId="0" borderId="0" applyFill="0" applyBorder="0" applyAlignment="0" applyProtection="0"/>
    <xf numFmtId="0" fontId="289" fillId="0" borderId="9"/>
    <xf numFmtId="0" fontId="362" fillId="132" borderId="0">
      <alignment vertical="center"/>
    </xf>
    <xf numFmtId="0" fontId="134" fillId="0" borderId="0">
      <alignment vertical="center"/>
    </xf>
    <xf numFmtId="0" fontId="238" fillId="0" borderId="0">
      <alignment vertical="center"/>
    </xf>
    <xf numFmtId="0" fontId="363" fillId="97" borderId="104" applyNumberFormat="0" applyAlignment="0">
      <alignment horizontal="center" vertical="center"/>
    </xf>
    <xf numFmtId="0" fontId="364" fillId="97" borderId="0">
      <alignment horizontal="center" vertical="center"/>
    </xf>
    <xf numFmtId="14" fontId="344" fillId="97" borderId="0">
      <alignment horizontal="center" vertical="center"/>
    </xf>
    <xf numFmtId="17" fontId="365" fillId="97" borderId="0">
      <alignment horizontal="center" vertical="center"/>
    </xf>
    <xf numFmtId="0" fontId="131" fillId="0" borderId="0">
      <alignment vertical="center"/>
    </xf>
    <xf numFmtId="0" fontId="366" fillId="97" borderId="0">
      <alignment vertical="center"/>
    </xf>
    <xf numFmtId="0" fontId="367" fillId="97" borderId="0">
      <alignment vertical="center"/>
    </xf>
    <xf numFmtId="0" fontId="368" fillId="97" borderId="63">
      <alignment vertical="center"/>
    </xf>
    <xf numFmtId="0" fontId="362" fillId="97" borderId="63">
      <alignment vertical="center"/>
    </xf>
    <xf numFmtId="37" fontId="365" fillId="97" borderId="0">
      <alignment horizontal="left" vertical="center"/>
    </xf>
    <xf numFmtId="0" fontId="365" fillId="97" borderId="0">
      <alignment horizontal="center" vertical="center"/>
    </xf>
    <xf numFmtId="0" fontId="309" fillId="97" borderId="0">
      <alignment horizontal="right" vertical="center"/>
    </xf>
    <xf numFmtId="0" fontId="369" fillId="97" borderId="0">
      <alignment horizontal="right" vertical="center"/>
    </xf>
    <xf numFmtId="0" fontId="369" fillId="97" borderId="97">
      <alignment horizontal="right" vertical="center"/>
    </xf>
    <xf numFmtId="0" fontId="369" fillId="97" borderId="97">
      <alignment horizontal="right" vertical="center"/>
    </xf>
    <xf numFmtId="0" fontId="369" fillId="97" borderId="97">
      <alignment horizontal="right" vertical="center"/>
    </xf>
    <xf numFmtId="0" fontId="167" fillId="97" borderId="63">
      <alignment horizontal="right" vertical="center"/>
    </xf>
    <xf numFmtId="4" fontId="309" fillId="97" borderId="0">
      <alignment horizontal="right" vertical="center"/>
    </xf>
    <xf numFmtId="0" fontId="167" fillId="97" borderId="16">
      <alignment horizontal="right" vertical="center"/>
    </xf>
    <xf numFmtId="0" fontId="167" fillId="97" borderId="16">
      <alignment horizontal="right" vertical="center"/>
    </xf>
    <xf numFmtId="0" fontId="167" fillId="97" borderId="16">
      <alignment horizontal="right" vertical="center"/>
    </xf>
    <xf numFmtId="0" fontId="120" fillId="97" borderId="0">
      <alignment horizontal="right" vertical="center"/>
    </xf>
    <xf numFmtId="0" fontId="167" fillId="97" borderId="0">
      <alignment horizontal="right" vertical="center"/>
    </xf>
    <xf numFmtId="0" fontId="362" fillId="0" borderId="0">
      <alignment vertical="center"/>
    </xf>
    <xf numFmtId="0" fontId="370" fillId="97" borderId="16" applyBorder="0">
      <alignment horizontal="left" vertical="center"/>
    </xf>
    <xf numFmtId="0" fontId="370" fillId="97" borderId="16" applyBorder="0">
      <alignment horizontal="left" vertical="center"/>
    </xf>
    <xf numFmtId="0" fontId="370" fillId="97" borderId="16" applyBorder="0">
      <alignment horizontal="left" vertical="center"/>
    </xf>
    <xf numFmtId="0" fontId="371" fillId="97" borderId="0">
      <alignment horizontal="left" vertical="center"/>
    </xf>
    <xf numFmtId="0" fontId="370" fillId="97" borderId="105">
      <alignment horizontal="left"/>
    </xf>
    <xf numFmtId="0" fontId="370" fillId="97" borderId="105">
      <alignment horizontal="left"/>
    </xf>
    <xf numFmtId="0" fontId="131" fillId="97" borderId="106">
      <alignment vertical="center"/>
    </xf>
    <xf numFmtId="0" fontId="131" fillId="97" borderId="107">
      <alignment vertical="center"/>
    </xf>
    <xf numFmtId="0" fontId="131" fillId="97" borderId="97">
      <alignment vertical="center"/>
    </xf>
    <xf numFmtId="0" fontId="131" fillId="97" borderId="97">
      <alignment vertical="center"/>
    </xf>
    <xf numFmtId="0" fontId="131" fillId="97" borderId="97">
      <alignment vertical="center"/>
    </xf>
    <xf numFmtId="0" fontId="344" fillId="97" borderId="108">
      <alignment horizontal="center" vertical="center"/>
    </xf>
    <xf numFmtId="0" fontId="344" fillId="97" borderId="108">
      <alignment horizontal="center" vertical="center"/>
    </xf>
    <xf numFmtId="0" fontId="242" fillId="0" borderId="0">
      <alignment vertical="center"/>
    </xf>
    <xf numFmtId="0" fontId="124" fillId="0" borderId="9"/>
    <xf numFmtId="0" fontId="372" fillId="0" borderId="0" applyFill="0" applyBorder="0" applyProtection="0"/>
    <xf numFmtId="0" fontId="168" fillId="0" borderId="0" applyNumberFormat="0" applyFill="0" applyBorder="0" applyAlignment="0" applyProtection="0"/>
    <xf numFmtId="325" fontId="290" fillId="0" borderId="0" applyFont="0" applyFill="0" applyBorder="0" applyAlignment="0" applyProtection="0"/>
    <xf numFmtId="2" fontId="346" fillId="0" borderId="0" applyFont="0" applyFill="0" applyBorder="0" applyAlignment="0" applyProtection="0"/>
    <xf numFmtId="0" fontId="373" fillId="0" borderId="0">
      <alignment vertical="center"/>
    </xf>
    <xf numFmtId="0" fontId="374" fillId="0" borderId="0" applyNumberFormat="0" applyFill="0" applyBorder="0" applyAlignment="0" applyProtection="0">
      <alignment vertical="top"/>
      <protection locked="0"/>
    </xf>
    <xf numFmtId="0" fontId="15" fillId="0" borderId="0" applyFill="0" applyBorder="0" applyProtection="0">
      <alignment horizontal="left"/>
    </xf>
    <xf numFmtId="3" fontId="268" fillId="82" borderId="9"/>
    <xf numFmtId="0" fontId="375" fillId="0" borderId="0" applyNumberFormat="0" applyFill="0" applyBorder="0" applyAlignment="0" applyProtection="0"/>
    <xf numFmtId="0" fontId="376" fillId="0" borderId="0" applyNumberFormat="0">
      <alignment horizontal="right"/>
    </xf>
    <xf numFmtId="0" fontId="377" fillId="0" borderId="0" applyNumberFormat="0">
      <alignment horizontal="right"/>
    </xf>
    <xf numFmtId="0" fontId="377" fillId="0" borderId="0" applyNumberFormat="0">
      <alignment horizontal="left"/>
    </xf>
    <xf numFmtId="0" fontId="376" fillId="0" borderId="0" applyNumberFormat="0">
      <alignment horizontal="left"/>
    </xf>
    <xf numFmtId="2" fontId="334" fillId="84" borderId="0"/>
    <xf numFmtId="0" fontId="15" fillId="44" borderId="9" applyNumberFormat="0" applyFont="0" applyBorder="0" applyAlignment="0" applyProtection="0"/>
    <xf numFmtId="0" fontId="15" fillId="44" borderId="0" applyNumberFormat="0" applyFont="0" applyAlignment="0"/>
    <xf numFmtId="0" fontId="378" fillId="0" borderId="0">
      <alignment horizontal="center"/>
    </xf>
    <xf numFmtId="0" fontId="15" fillId="0" borderId="0">
      <protection locked="0"/>
    </xf>
    <xf numFmtId="37" fontId="379" fillId="0" borderId="16">
      <alignment horizontal="right"/>
    </xf>
    <xf numFmtId="37" fontId="379" fillId="0" borderId="16">
      <alignment horizontal="right"/>
    </xf>
    <xf numFmtId="0" fontId="380" fillId="0" borderId="0">
      <alignment horizontal="left"/>
    </xf>
    <xf numFmtId="0" fontId="381" fillId="43" borderId="0" applyBorder="0" applyAlignment="0"/>
    <xf numFmtId="0" fontId="382" fillId="43" borderId="16" applyNumberFormat="0" applyFill="0" applyBorder="0"/>
    <xf numFmtId="0" fontId="382" fillId="43" borderId="16" applyNumberFormat="0" applyFill="0" applyBorder="0"/>
    <xf numFmtId="0" fontId="382" fillId="43" borderId="16" applyNumberFormat="0" applyFill="0" applyBorder="0"/>
    <xf numFmtId="37" fontId="339" fillId="0" borderId="0" applyNumberFormat="0" applyFill="0" applyBorder="0" applyAlignment="0" applyProtection="0"/>
    <xf numFmtId="37" fontId="239" fillId="0" borderId="0" applyNumberFormat="0" applyFill="0" applyBorder="0" applyAlignment="0" applyProtection="0"/>
    <xf numFmtId="0" fontId="283" fillId="0" borderId="0" applyNumberFormat="0" applyFill="0" applyBorder="0" applyAlignment="0" applyProtection="0"/>
    <xf numFmtId="0" fontId="131" fillId="0" borderId="0" applyFill="0" applyBorder="0"/>
    <xf numFmtId="37" fontId="249" fillId="0" borderId="0" applyBorder="0"/>
    <xf numFmtId="0" fontId="284" fillId="0" borderId="0" applyNumberFormat="0" applyFill="0" applyBorder="0" applyAlignment="0" applyProtection="0"/>
    <xf numFmtId="0" fontId="383" fillId="43" borderId="0">
      <protection locked="0"/>
    </xf>
    <xf numFmtId="0" fontId="288" fillId="0" borderId="9">
      <alignment horizontal="right"/>
    </xf>
    <xf numFmtId="0" fontId="284" fillId="0" borderId="9"/>
    <xf numFmtId="0" fontId="15" fillId="0" borderId="9">
      <alignment horizontal="right"/>
    </xf>
    <xf numFmtId="3" fontId="384" fillId="43" borderId="0">
      <alignment horizontal="right"/>
      <protection locked="0"/>
    </xf>
    <xf numFmtId="0" fontId="383" fillId="43" borderId="0" applyBorder="0">
      <alignment horizontal="right"/>
      <protection locked="0"/>
    </xf>
    <xf numFmtId="0" fontId="130" fillId="77" borderId="36" applyNumberFormat="0" applyAlignment="0" applyProtection="0"/>
    <xf numFmtId="0" fontId="167" fillId="44" borderId="0" applyNumberFormat="0" applyAlignment="0">
      <alignment vertical="center"/>
    </xf>
    <xf numFmtId="0" fontId="167" fillId="44" borderId="0" applyNumberFormat="0" applyAlignment="0">
      <alignment vertical="center"/>
    </xf>
    <xf numFmtId="0" fontId="131" fillId="44" borderId="0" applyNumberFormat="0" applyAlignment="0">
      <alignment vertical="center"/>
    </xf>
    <xf numFmtId="10" fontId="15" fillId="0" borderId="0">
      <protection locked="0"/>
    </xf>
    <xf numFmtId="0" fontId="385" fillId="0" borderId="0" applyFill="0" applyBorder="0" applyProtection="0"/>
    <xf numFmtId="0" fontId="386" fillId="0" borderId="0" applyFill="0" applyBorder="0" applyProtection="0">
      <protection locked="0"/>
    </xf>
    <xf numFmtId="37" fontId="358" fillId="43" borderId="0" applyFont="0" applyBorder="0" applyProtection="0"/>
    <xf numFmtId="0" fontId="362" fillId="0" borderId="0" applyNumberFormat="0" applyFill="0" applyBorder="0" applyAlignment="0">
      <protection locked="0"/>
    </xf>
    <xf numFmtId="15" fontId="15" fillId="0" borderId="0">
      <protection locked="0"/>
    </xf>
    <xf numFmtId="2" fontId="15" fillId="0" borderId="12">
      <protection locked="0"/>
    </xf>
    <xf numFmtId="0" fontId="387" fillId="0" borderId="109" applyFont="0" applyFill="0" applyBorder="0" applyAlignment="0" applyProtection="0"/>
    <xf numFmtId="0" fontId="284" fillId="0" borderId="0" applyFill="0" applyBorder="0">
      <alignment horizontal="right"/>
      <protection locked="0"/>
    </xf>
    <xf numFmtId="0" fontId="15" fillId="133" borderId="0" applyBorder="0"/>
    <xf numFmtId="0" fontId="337" fillId="116" borderId="53">
      <alignment horizontal="left" vertical="center" wrapText="1"/>
    </xf>
    <xf numFmtId="0" fontId="337" fillId="116" borderId="53">
      <alignment horizontal="left" vertical="center" wrapText="1"/>
    </xf>
    <xf numFmtId="0" fontId="385" fillId="0" borderId="0"/>
    <xf numFmtId="0" fontId="15" fillId="83" borderId="0"/>
    <xf numFmtId="4" fontId="334" fillId="84" borderId="0"/>
    <xf numFmtId="0" fontId="15" fillId="134" borderId="9"/>
    <xf numFmtId="0" fontId="388" fillId="0" borderId="0" applyNumberFormat="0" applyFill="0" applyBorder="0" applyAlignment="0" applyProtection="0">
      <alignment vertical="top"/>
      <protection locked="0"/>
    </xf>
    <xf numFmtId="38" fontId="389" fillId="0" borderId="0"/>
    <xf numFmtId="38" fontId="390" fillId="0" borderId="0"/>
    <xf numFmtId="38" fontId="391" fillId="0" borderId="0"/>
    <xf numFmtId="38" fontId="392" fillId="0" borderId="0"/>
    <xf numFmtId="0" fontId="315" fillId="0" borderId="0"/>
    <xf numFmtId="0" fontId="393" fillId="0" borderId="0"/>
    <xf numFmtId="0" fontId="394" fillId="82" borderId="0">
      <alignment horizontal="left" vertical="top" indent="2"/>
    </xf>
    <xf numFmtId="0" fontId="395" fillId="82" borderId="0">
      <alignment vertical="top"/>
    </xf>
    <xf numFmtId="0" fontId="396" fillId="75" borderId="14"/>
    <xf numFmtId="0" fontId="102" fillId="0" borderId="0"/>
    <xf numFmtId="37" fontId="15" fillId="44" borderId="0" applyBorder="0"/>
    <xf numFmtId="37" fontId="237" fillId="0" borderId="0" applyNumberFormat="0" applyFill="0" applyBorder="0" applyProtection="0"/>
    <xf numFmtId="0" fontId="397" fillId="0" borderId="0" applyNumberFormat="0" applyBorder="0" applyProtection="0">
      <alignment vertical="top"/>
    </xf>
    <xf numFmtId="0" fontId="398" fillId="0" borderId="0"/>
    <xf numFmtId="0" fontId="399" fillId="0" borderId="0"/>
    <xf numFmtId="0" fontId="131" fillId="0" borderId="0" applyFill="0" applyBorder="0" applyProtection="0"/>
    <xf numFmtId="0" fontId="400" fillId="0" borderId="0">
      <alignment horizontal="right"/>
    </xf>
    <xf numFmtId="40" fontId="342" fillId="0" borderId="0" applyFont="0" applyFill="0" applyBorder="0" applyAlignment="0" applyProtection="0"/>
    <xf numFmtId="1" fontId="318" fillId="84" borderId="82" applyNumberFormat="0" applyFont="0" applyBorder="0" applyAlignment="0" applyProtection="0"/>
    <xf numFmtId="326" fontId="315" fillId="0" borderId="0" applyFont="0" applyFill="0" applyBorder="0" applyProtection="0">
      <alignment horizontal="right"/>
    </xf>
    <xf numFmtId="17" fontId="242" fillId="0" borderId="0">
      <alignment horizontal="center"/>
    </xf>
    <xf numFmtId="0" fontId="401" fillId="0" borderId="0"/>
    <xf numFmtId="0" fontId="15" fillId="0" borderId="0" applyFill="0" applyBorder="0" applyAlignment="0">
      <alignment horizontal="right"/>
    </xf>
    <xf numFmtId="0" fontId="124" fillId="0" borderId="16" applyFont="0" applyFill="0" applyBorder="0" applyProtection="0"/>
    <xf numFmtId="0" fontId="124" fillId="0" borderId="16" applyFont="0" applyFill="0" applyBorder="0" applyProtection="0"/>
    <xf numFmtId="0" fontId="124" fillId="0" borderId="16" applyFont="0" applyFill="0" applyBorder="0" applyProtection="0"/>
    <xf numFmtId="0" fontId="15" fillId="0" borderId="16" applyFont="0" applyFill="0" applyBorder="0" applyAlignment="0" applyProtection="0"/>
    <xf numFmtId="0" fontId="15" fillId="0" borderId="16" applyFont="0" applyFill="0" applyBorder="0" applyAlignment="0" applyProtection="0"/>
    <xf numFmtId="0" fontId="15" fillId="0" borderId="16" applyFont="0" applyFill="0" applyBorder="0" applyAlignment="0" applyProtection="0"/>
    <xf numFmtId="0" fontId="15" fillId="0" borderId="0" applyFill="0" applyBorder="0" applyAlignment="0">
      <alignment horizontal="right"/>
    </xf>
    <xf numFmtId="0" fontId="124" fillId="0" borderId="0" applyFont="0" applyFill="0" applyBorder="0" applyAlignment="0" applyProtection="0"/>
    <xf numFmtId="0" fontId="323" fillId="0" borderId="0" applyFont="0" applyFill="0" applyBorder="0" applyAlignment="0" applyProtection="0"/>
    <xf numFmtId="0" fontId="168" fillId="0" borderId="0" applyFont="0" applyFill="0" applyBorder="0" applyAlignment="0" applyProtection="0"/>
    <xf numFmtId="0" fontId="296" fillId="0" borderId="0" applyFill="0" applyBorder="0" applyProtection="0">
      <alignment horizontal="right"/>
    </xf>
    <xf numFmtId="0" fontId="402" fillId="0" borderId="0" applyFont="0" applyFill="0" applyBorder="0" applyAlignment="0" applyProtection="0">
      <alignment horizontal="right"/>
    </xf>
    <xf numFmtId="0" fontId="131" fillId="0" borderId="0" applyFill="0" applyAlignment="0"/>
    <xf numFmtId="327" fontId="403" fillId="0" borderId="110" applyBorder="0" applyAlignment="0" applyProtection="0">
      <alignment horizontal="center"/>
    </xf>
    <xf numFmtId="319" fontId="315" fillId="0" borderId="0" applyNumberFormat="0" applyFont="0" applyFill="0" applyAlignment="0" applyProtection="0"/>
    <xf numFmtId="0" fontId="373" fillId="0" borderId="0"/>
    <xf numFmtId="0" fontId="131" fillId="0" borderId="0" applyNumberFormat="0" applyAlignment="0"/>
    <xf numFmtId="0" fontId="167" fillId="75" borderId="0" applyNumberFormat="0" applyBorder="0" applyAlignment="0">
      <alignment horizontal="right"/>
      <protection hidden="1"/>
    </xf>
    <xf numFmtId="328" fontId="15" fillId="0" borderId="97"/>
    <xf numFmtId="328" fontId="15" fillId="0" borderId="97"/>
    <xf numFmtId="0" fontId="404" fillId="0" borderId="0"/>
    <xf numFmtId="328" fontId="15" fillId="0" borderId="60"/>
    <xf numFmtId="0" fontId="126" fillId="0" borderId="0" applyFont="0" applyFill="0" applyBorder="0" applyAlignment="0" applyProtection="0"/>
    <xf numFmtId="0" fontId="199" fillId="0" borderId="0"/>
    <xf numFmtId="0" fontId="23" fillId="0" borderId="0"/>
    <xf numFmtId="0" fontId="90" fillId="0" borderId="0"/>
    <xf numFmtId="0" fontId="23" fillId="0" borderId="0"/>
    <xf numFmtId="3" fontId="405" fillId="0" borderId="0">
      <alignment horizontal="left"/>
    </xf>
    <xf numFmtId="0" fontId="406" fillId="0" borderId="0" applyFill="0" applyBorder="0" applyProtection="0"/>
    <xf numFmtId="0" fontId="284" fillId="0" borderId="0" applyNumberFormat="0" applyFont="0" applyFill="0" applyBorder="0" applyAlignment="0"/>
    <xf numFmtId="0" fontId="407" fillId="97" borderId="0" applyBorder="0">
      <alignment vertical="center"/>
    </xf>
    <xf numFmtId="0" fontId="408" fillId="0" borderId="0"/>
    <xf numFmtId="0" fontId="409" fillId="0" borderId="12"/>
    <xf numFmtId="38" fontId="410" fillId="97" borderId="0" applyBorder="0"/>
    <xf numFmtId="39" fontId="411" fillId="0" borderId="0"/>
    <xf numFmtId="0" fontId="296" fillId="0" borderId="0" applyBorder="0" applyProtection="0">
      <alignment horizontal="right"/>
    </xf>
    <xf numFmtId="0" fontId="385" fillId="135" borderId="0" applyBorder="0" applyProtection="0">
      <alignment horizontal="right"/>
    </xf>
    <xf numFmtId="0" fontId="412" fillId="0" borderId="14" applyBorder="0"/>
    <xf numFmtId="0" fontId="296" fillId="0" borderId="0" applyBorder="0" applyProtection="0">
      <alignment horizontal="right"/>
    </xf>
    <xf numFmtId="0" fontId="413" fillId="135" borderId="0" applyProtection="0">
      <alignment horizontal="right"/>
    </xf>
    <xf numFmtId="0" fontId="296" fillId="0" borderId="0" applyBorder="0" applyProtection="0">
      <alignment horizontal="right"/>
    </xf>
    <xf numFmtId="37" fontId="284" fillId="0" borderId="0" applyFill="0" applyBorder="0" applyProtection="0">
      <alignment horizontal="right"/>
    </xf>
    <xf numFmtId="1" fontId="352" fillId="0" borderId="0">
      <alignment horizontal="right"/>
      <protection locked="0"/>
    </xf>
    <xf numFmtId="0" fontId="312" fillId="0" borderId="0">
      <alignment horizontal="right"/>
      <protection locked="0"/>
    </xf>
    <xf numFmtId="2" fontId="312" fillId="0" borderId="0">
      <alignment horizontal="right"/>
      <protection locked="0"/>
    </xf>
    <xf numFmtId="2" fontId="352" fillId="0" borderId="0">
      <alignment horizontal="right"/>
      <protection locked="0"/>
    </xf>
    <xf numFmtId="0" fontId="324" fillId="0" borderId="0" applyFill="0" applyBorder="0" applyProtection="0">
      <alignment horizontal="right"/>
    </xf>
    <xf numFmtId="0" fontId="296" fillId="0" borderId="0">
      <alignment horizontal="right"/>
    </xf>
    <xf numFmtId="0" fontId="284" fillId="0" borderId="99">
      <alignment horizontal="right"/>
    </xf>
    <xf numFmtId="0" fontId="284" fillId="0" borderId="0">
      <alignment horizontal="right"/>
    </xf>
    <xf numFmtId="0" fontId="164" fillId="43" borderId="39" applyNumberFormat="0" applyAlignment="0" applyProtection="0"/>
    <xf numFmtId="9" fontId="100" fillId="0" borderId="0" applyFont="0" applyFill="0" applyBorder="0" applyAlignment="0" applyProtection="0"/>
    <xf numFmtId="169" fontId="101" fillId="0" borderId="0" applyFont="0" applyFill="0" applyBorder="0" applyAlignment="0" applyProtection="0"/>
    <xf numFmtId="329" fontId="167" fillId="0" borderId="0" applyFont="0" applyFill="0" applyBorder="0" applyAlignment="0" applyProtection="0">
      <alignment horizontal="right" vertical="center"/>
    </xf>
    <xf numFmtId="9" fontId="414" fillId="0" borderId="0" applyFont="0" applyFill="0" applyBorder="0" applyAlignment="0" applyProtection="0"/>
    <xf numFmtId="12" fontId="242" fillId="0" borderId="0" applyNumberFormat="0" applyFill="0" applyBorder="0" applyAlignment="0" applyProtection="0"/>
    <xf numFmtId="0" fontId="167" fillId="0" borderId="0">
      <alignment vertical="top"/>
    </xf>
    <xf numFmtId="37" fontId="238" fillId="0" borderId="0" applyNumberFormat="0" applyFill="0" applyBorder="0" applyProtection="0"/>
    <xf numFmtId="0" fontId="415" fillId="0" borderId="0">
      <alignment horizontal="center"/>
    </xf>
    <xf numFmtId="319" fontId="315" fillId="0" borderId="63" applyNumberFormat="0" applyFont="0" applyFill="0" applyAlignment="0" applyProtection="0"/>
    <xf numFmtId="37" fontId="242" fillId="0" borderId="0" applyNumberFormat="0" applyFill="0" applyBorder="0" applyAlignment="0" applyProtection="0">
      <alignment horizontal="right"/>
    </xf>
    <xf numFmtId="165" fontId="23" fillId="0" borderId="0" applyFont="0" applyFill="0" applyBorder="0" applyAlignment="0" applyProtection="0"/>
    <xf numFmtId="165" fontId="15" fillId="0" borderId="0" applyFont="0" applyFill="0" applyBorder="0" applyAlignment="0" applyProtection="0">
      <alignment vertical="center"/>
    </xf>
    <xf numFmtId="166" fontId="1" fillId="0" borderId="0" applyFont="0" applyFill="0" applyBorder="0" applyAlignment="0" applyProtection="0"/>
    <xf numFmtId="176" fontId="15" fillId="0" borderId="0" applyFont="0" applyFill="0" applyBorder="0" applyAlignment="0" applyProtection="0"/>
    <xf numFmtId="177" fontId="15" fillId="0" borderId="0" applyFont="0" applyFill="0" applyBorder="0" applyAlignment="0" applyProtection="0"/>
    <xf numFmtId="178" fontId="90" fillId="0" borderId="0" applyFont="0" applyFill="0" applyBorder="0" applyAlignment="0" applyProtection="0"/>
    <xf numFmtId="0" fontId="282" fillId="0" borderId="0" applyNumberFormat="0" applyFill="0" applyBorder="0" applyAlignment="0" applyProtection="0">
      <alignment vertical="top"/>
      <protection locked="0"/>
    </xf>
    <xf numFmtId="0" fontId="416" fillId="0" borderId="0" applyNumberFormat="0" applyFill="0" applyBorder="0" applyAlignment="0" applyProtection="0">
      <alignment vertical="top"/>
      <protection locked="0"/>
    </xf>
    <xf numFmtId="0" fontId="226" fillId="0" borderId="0"/>
    <xf numFmtId="178" fontId="90" fillId="0" borderId="0" applyFont="0" applyFill="0" applyBorder="0" applyAlignment="0" applyProtection="0"/>
    <xf numFmtId="166" fontId="90" fillId="0" borderId="0" applyFont="0" applyFill="0" applyBorder="0" applyAlignment="0" applyProtection="0"/>
    <xf numFmtId="0" fontId="23" fillId="0" borderId="0"/>
    <xf numFmtId="0" fontId="233" fillId="0" borderId="0">
      <alignment vertical="center"/>
    </xf>
    <xf numFmtId="0" fontId="15" fillId="0" borderId="0"/>
    <xf numFmtId="0" fontId="90" fillId="0" borderId="0"/>
    <xf numFmtId="0" fontId="15" fillId="0" borderId="0"/>
    <xf numFmtId="9" fontId="90" fillId="0" borderId="0" applyFont="0" applyFill="0" applyBorder="0" applyAlignment="0" applyProtection="0"/>
    <xf numFmtId="166" fontId="90" fillId="0" borderId="0" applyFont="0" applyFill="0" applyBorder="0" applyAlignment="0" applyProtection="0"/>
    <xf numFmtId="0" fontId="90" fillId="0" borderId="0"/>
    <xf numFmtId="0" fontId="417" fillId="104" borderId="0" applyNumberFormat="0" applyBorder="0" applyAlignment="0" applyProtection="0"/>
    <xf numFmtId="0" fontId="417" fillId="105" borderId="0" applyNumberFormat="0" applyBorder="0" applyAlignment="0" applyProtection="0"/>
    <xf numFmtId="0" fontId="417" fillId="106" borderId="0" applyNumberFormat="0" applyBorder="0" applyAlignment="0" applyProtection="0"/>
    <xf numFmtId="0" fontId="417" fillId="107" borderId="0" applyNumberFormat="0" applyBorder="0" applyAlignment="0" applyProtection="0"/>
    <xf numFmtId="0" fontId="417" fillId="108" borderId="0" applyNumberFormat="0" applyBorder="0" applyAlignment="0" applyProtection="0"/>
    <xf numFmtId="0" fontId="417" fillId="109" borderId="0" applyNumberFormat="0" applyBorder="0" applyAlignment="0" applyProtection="0"/>
    <xf numFmtId="0" fontId="418" fillId="101" borderId="0" applyNumberFormat="0" applyBorder="0" applyAlignment="0" applyProtection="0"/>
    <xf numFmtId="0" fontId="419" fillId="9" borderId="26" applyNumberFormat="0" applyAlignment="0" applyProtection="0"/>
    <xf numFmtId="0" fontId="420" fillId="103" borderId="59" applyNumberFormat="0" applyAlignment="0" applyProtection="0"/>
    <xf numFmtId="165" fontId="1" fillId="0" borderId="0" applyFont="0" applyFill="0" applyBorder="0" applyAlignment="0" applyProtection="0"/>
    <xf numFmtId="211"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6" fontId="23" fillId="0" borderId="0" applyFont="0" applyFill="0" applyBorder="0" applyAlignment="0" applyProtection="0"/>
    <xf numFmtId="166" fontId="1" fillId="0" borderId="0" applyFont="0" applyFill="0" applyBorder="0" applyAlignment="0" applyProtection="0"/>
    <xf numFmtId="330" fontId="1" fillId="0" borderId="0" applyFont="0" applyFill="0" applyBorder="0" applyAlignment="0" applyProtection="0"/>
    <xf numFmtId="206" fontId="1" fillId="0" borderId="0" applyFont="0" applyFill="0" applyBorder="0" applyAlignment="0" applyProtection="0"/>
    <xf numFmtId="172" fontId="162" fillId="0" borderId="0" applyFont="0" applyFill="0" applyBorder="0" applyAlignment="0" applyProtection="0"/>
    <xf numFmtId="213" fontId="162" fillId="0" borderId="0" applyFont="0" applyFill="0" applyBorder="0" applyAlignment="0" applyProtection="0"/>
    <xf numFmtId="213" fontId="104" fillId="77" borderId="42" applyFont="0"/>
    <xf numFmtId="227" fontId="23" fillId="0" borderId="0" applyFont="0" applyFill="0" applyBorder="0" applyAlignment="0" applyProtection="0"/>
    <xf numFmtId="213" fontId="127" fillId="0" borderId="0"/>
    <xf numFmtId="0" fontId="421" fillId="100" borderId="0" applyNumberFormat="0" applyBorder="0" applyAlignment="0" applyProtection="0"/>
    <xf numFmtId="0" fontId="422" fillId="0" borderId="0" applyNumberFormat="0" applyFill="0" applyBorder="0" applyAlignment="0" applyProtection="0"/>
    <xf numFmtId="319" fontId="315" fillId="0" borderId="140" applyNumberFormat="0" applyFont="0" applyFill="0" applyAlignment="0" applyProtection="0"/>
    <xf numFmtId="0" fontId="423" fillId="0" borderId="0" applyNumberFormat="0" applyFill="0" applyBorder="0" applyAlignment="0" applyProtection="0">
      <alignment vertical="top"/>
      <protection locked="0"/>
    </xf>
    <xf numFmtId="3" fontId="222" fillId="0" borderId="156"/>
    <xf numFmtId="213" fontId="104" fillId="77" borderId="139" applyFont="0"/>
    <xf numFmtId="0" fontId="104" fillId="77" borderId="139" applyFont="0"/>
    <xf numFmtId="0" fontId="424" fillId="0" borderId="28" applyNumberFormat="0" applyFill="0" applyAlignment="0" applyProtection="0"/>
    <xf numFmtId="0" fontId="425" fillId="102" borderId="0" applyNumberFormat="0" applyBorder="0" applyAlignment="0" applyProtection="0"/>
    <xf numFmtId="0" fontId="23" fillId="0" borderId="0"/>
    <xf numFmtId="0" fontId="169" fillId="0" borderId="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90" fillId="0" borderId="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90" fillId="0" borderId="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1" fillId="0" borderId="0"/>
    <xf numFmtId="0" fontId="199" fillId="0" borderId="0"/>
    <xf numFmtId="0" fontId="90" fillId="0" borderId="0"/>
    <xf numFmtId="0" fontId="90" fillId="0" borderId="0"/>
    <xf numFmtId="0" fontId="23" fillId="0" borderId="0"/>
    <xf numFmtId="0" fontId="23" fillId="0" borderId="0"/>
    <xf numFmtId="0" fontId="426" fillId="10" borderId="29" applyNumberFormat="0" applyFont="0" applyAlignment="0" applyProtection="0"/>
    <xf numFmtId="0" fontId="9" fillId="41" borderId="0" applyNumberFormat="0" applyBorder="0" applyAlignment="0" applyProtection="0"/>
    <xf numFmtId="0" fontId="427" fillId="43" borderId="41">
      <alignment vertical="center"/>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162" fillId="0" borderId="0" applyFont="0" applyFill="0" applyBorder="0" applyAlignment="0" applyProtection="0"/>
    <xf numFmtId="9" fontId="23" fillId="0" borderId="0" applyFont="0" applyFill="0" applyBorder="0" applyAlignment="0" applyProtection="0"/>
    <xf numFmtId="9" fontId="162" fillId="0" borderId="0" applyFont="0" applyFill="0" applyBorder="0" applyAlignment="0" applyProtection="0"/>
    <xf numFmtId="9" fontId="99" fillId="0" borderId="0" applyFont="0" applyFill="0" applyBorder="0" applyAlignment="0" applyProtection="0"/>
    <xf numFmtId="9" fontId="1" fillId="0" borderId="0" applyFont="0" applyFill="0" applyBorder="0" applyAlignment="0" applyProtection="0"/>
    <xf numFmtId="0" fontId="104" fillId="77" borderId="155" applyFont="0"/>
    <xf numFmtId="0" fontId="9" fillId="41" borderId="0" applyNumberFormat="0" applyBorder="0" applyAlignment="0" applyProtection="0"/>
    <xf numFmtId="0" fontId="9" fillId="66" borderId="0" applyNumberFormat="0" applyBorder="0" applyAlignment="0" applyProtection="0"/>
    <xf numFmtId="0" fontId="428"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90" fillId="0" borderId="0"/>
    <xf numFmtId="211" fontId="1" fillId="0" borderId="0" applyFont="0" applyFill="0" applyBorder="0" applyAlignment="0" applyProtection="0"/>
    <xf numFmtId="0" fontId="15" fillId="0" borderId="0"/>
    <xf numFmtId="0" fontId="90" fillId="0" borderId="0"/>
    <xf numFmtId="0" fontId="90" fillId="0" borderId="0"/>
    <xf numFmtId="0" fontId="90" fillId="0" borderId="0"/>
    <xf numFmtId="0" fontId="90" fillId="0" borderId="0"/>
    <xf numFmtId="0" fontId="90" fillId="0" borderId="0"/>
    <xf numFmtId="0" fontId="15" fillId="0" borderId="0"/>
    <xf numFmtId="0" fontId="15" fillId="0" borderId="0"/>
    <xf numFmtId="0" fontId="15" fillId="0" borderId="0"/>
    <xf numFmtId="0" fontId="15" fillId="0" borderId="0"/>
    <xf numFmtId="0" fontId="15" fillId="0" borderId="0"/>
    <xf numFmtId="0" fontId="90" fillId="0" borderId="0"/>
    <xf numFmtId="9" fontId="90" fillId="0" borderId="0" applyFont="0" applyFill="0" applyBorder="0" applyAlignment="0" applyProtection="0"/>
    <xf numFmtId="9" fontId="15" fillId="0" borderId="0" applyFont="0" applyFill="0" applyBorder="0" applyAlignment="0" applyProtection="0"/>
    <xf numFmtId="0" fontId="15" fillId="0" borderId="0"/>
    <xf numFmtId="213" fontId="162" fillId="0" borderId="0" applyFont="0" applyFill="0" applyBorder="0" applyAlignment="0" applyProtection="0"/>
    <xf numFmtId="9" fontId="162" fillId="0" borderId="0" applyFont="0" applyFill="0" applyBorder="0" applyAlignment="0" applyProtection="0"/>
    <xf numFmtId="0" fontId="23" fillId="0" borderId="0"/>
    <xf numFmtId="166" fontId="1" fillId="0" borderId="0" applyFont="0" applyFill="0" applyBorder="0" applyAlignment="0" applyProtection="0"/>
    <xf numFmtId="0" fontId="23" fillId="0" borderId="0"/>
    <xf numFmtId="0" fontId="15"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166" fontId="99" fillId="0" borderId="0" applyFont="0" applyFill="0" applyBorder="0" applyAlignment="0" applyProtection="0"/>
    <xf numFmtId="0" fontId="140" fillId="0" borderId="0" applyNumberFormat="0" applyFill="0" applyBorder="0" applyAlignment="0" applyProtection="0">
      <alignment vertical="top"/>
      <protection locked="0"/>
    </xf>
    <xf numFmtId="0" fontId="23" fillId="0" borderId="0"/>
    <xf numFmtId="0" fontId="23" fillId="0" borderId="0"/>
    <xf numFmtId="0" fontId="1" fillId="0" borderId="0"/>
    <xf numFmtId="0" fontId="23" fillId="0" borderId="0"/>
    <xf numFmtId="0" fontId="189" fillId="0" borderId="0"/>
    <xf numFmtId="9" fontId="189" fillId="0" borderId="0" applyFont="0" applyFill="0" applyBorder="0" applyAlignment="0" applyProtection="0"/>
    <xf numFmtId="0" fontId="429" fillId="0" borderId="0" applyNumberFormat="0" applyFill="0" applyBorder="0">
      <protection locked="0"/>
    </xf>
    <xf numFmtId="0" fontId="15" fillId="0" borderId="0"/>
    <xf numFmtId="0" fontId="189" fillId="0" borderId="0"/>
    <xf numFmtId="0" fontId="189" fillId="0" borderId="0"/>
    <xf numFmtId="0" fontId="189" fillId="0" borderId="0"/>
    <xf numFmtId="0" fontId="189" fillId="0" borderId="0"/>
    <xf numFmtId="9" fontId="15" fillId="0" borderId="0" applyFont="0" applyFill="0" applyBorder="0" applyProtection="0"/>
    <xf numFmtId="0" fontId="189" fillId="0" borderId="0"/>
    <xf numFmtId="0" fontId="189" fillId="0" borderId="0"/>
    <xf numFmtId="9" fontId="189" fillId="0" borderId="0" applyFont="0" applyFill="0" applyBorder="0" applyAlignment="0" applyProtection="0"/>
    <xf numFmtId="0" fontId="189" fillId="0" borderId="0"/>
    <xf numFmtId="0" fontId="189" fillId="0" borderId="0"/>
    <xf numFmtId="165" fontId="189" fillId="0" borderId="0" applyFont="0" applyFill="0" applyBorder="0" applyAlignment="0" applyProtection="0"/>
    <xf numFmtId="0" fontId="189" fillId="0" borderId="0"/>
    <xf numFmtId="9" fontId="189" fillId="0" borderId="0" applyFont="0" applyFill="0" applyBorder="0" applyAlignment="0" applyProtection="0"/>
    <xf numFmtId="0" fontId="189" fillId="0" borderId="0"/>
    <xf numFmtId="9" fontId="23" fillId="0" borderId="0" applyFont="0" applyFill="0" applyBorder="0" applyAlignment="0" applyProtection="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319" fontId="315" fillId="0" borderId="100" applyNumberFormat="0" applyFont="0" applyFill="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1" fontId="318" fillId="84" borderId="82" applyNumberFormat="0" applyFont="0" applyBorder="0" applyAlignment="0" applyProtection="0"/>
    <xf numFmtId="319" fontId="315" fillId="0" borderId="63" applyNumberFormat="0" applyFont="0" applyFill="0" applyAlignment="0" applyProtection="0"/>
    <xf numFmtId="213" fontId="23" fillId="0" borderId="0" applyFont="0" applyFill="0" applyBorder="0" applyAlignment="0" applyProtection="0"/>
    <xf numFmtId="165" fontId="104" fillId="77" borderId="42" applyFont="0"/>
    <xf numFmtId="165" fontId="104" fillId="77" borderId="42" applyFont="0"/>
    <xf numFmtId="227" fontId="23" fillId="0" borderId="0" applyFont="0" applyFill="0" applyBorder="0" applyAlignment="0" applyProtection="0"/>
    <xf numFmtId="203" fontId="90" fillId="82" borderId="11" applyFont="0" applyFill="0" applyBorder="0" applyAlignment="0" applyProtection="0"/>
    <xf numFmtId="249" fontId="90" fillId="0" borderId="16"/>
    <xf numFmtId="165" fontId="127" fillId="0" borderId="0"/>
    <xf numFmtId="165" fontId="127" fillId="0" borderId="0"/>
    <xf numFmtId="0" fontId="217" fillId="0" borderId="16" applyFill="0" applyAlignment="0" applyProtection="0">
      <protection locked="0"/>
    </xf>
    <xf numFmtId="228" fontId="90" fillId="44" borderId="67"/>
    <xf numFmtId="228" fontId="112" fillId="86" borderId="49" applyFont="0"/>
    <xf numFmtId="167" fontId="112" fillId="86" borderId="49" applyFont="0"/>
    <xf numFmtId="0" fontId="112" fillId="86" borderId="49" applyFont="0"/>
    <xf numFmtId="167" fontId="112" fillId="86" borderId="49" applyFont="0"/>
    <xf numFmtId="228" fontId="90" fillId="83" borderId="73"/>
    <xf numFmtId="164" fontId="145" fillId="0" borderId="0">
      <protection locked="0"/>
    </xf>
    <xf numFmtId="164" fontId="146" fillId="0" borderId="0"/>
    <xf numFmtId="164" fontId="148" fillId="0" borderId="0">
      <protection locked="0"/>
    </xf>
    <xf numFmtId="164" fontId="149" fillId="0" borderId="0"/>
    <xf numFmtId="164" fontId="150" fillId="83" borderId="0"/>
    <xf numFmtId="164" fontId="153" fillId="0" borderId="0">
      <protection locked="0"/>
    </xf>
    <xf numFmtId="164" fontId="151" fillId="84" borderId="0">
      <alignment horizontal="center"/>
    </xf>
    <xf numFmtId="0" fontId="23" fillId="0" borderId="0"/>
    <xf numFmtId="0" fontId="23" fillId="0" borderId="0"/>
    <xf numFmtId="0" fontId="239" fillId="115" borderId="64"/>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49" fontId="90" fillId="0" borderId="96"/>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23" fillId="10" borderId="29" applyNumberFormat="0" applyFont="0" applyAlignment="0" applyProtection="0"/>
    <xf numFmtId="9" fontId="265" fillId="0" borderId="63"/>
    <xf numFmtId="9" fontId="265" fillId="0" borderId="63"/>
    <xf numFmtId="0" fontId="262" fillId="97" borderId="111"/>
    <xf numFmtId="164" fontId="90" fillId="0" borderId="0" applyFont="0" applyFill="0" applyBorder="0" applyAlignment="0"/>
    <xf numFmtId="9" fontId="23" fillId="0" borderId="0" applyFont="0" applyFill="0" applyBorder="0" applyAlignment="0" applyProtection="0"/>
    <xf numFmtId="9" fontId="23" fillId="0" borderId="0" applyFont="0" applyFill="0" applyBorder="0" applyAlignment="0" applyProtection="0"/>
    <xf numFmtId="39" fontId="287" fillId="0" borderId="82">
      <alignment horizontal="right"/>
    </xf>
    <xf numFmtId="37" fontId="288" fillId="0" borderId="82">
      <alignment horizontal="right"/>
    </xf>
    <xf numFmtId="0" fontId="287" fillId="0" borderId="82">
      <alignment horizontal="right"/>
    </xf>
    <xf numFmtId="213" fontId="104" fillId="77" borderId="42" applyFo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0" fontId="387" fillId="0" borderId="109" applyFont="0" applyFill="0" applyBorder="0" applyAlignment="0" applyProtection="0"/>
    <xf numFmtId="0" fontId="281" fillId="0" borderId="81"/>
    <xf numFmtId="37" fontId="379" fillId="0" borderId="96">
      <alignment horizontal="right"/>
    </xf>
    <xf numFmtId="37" fontId="379" fillId="0" borderId="96">
      <alignment horizontal="right"/>
    </xf>
    <xf numFmtId="39" fontId="287" fillId="0" borderId="82">
      <alignment horizontal="right"/>
    </xf>
    <xf numFmtId="37" fontId="288" fillId="0" borderId="82">
      <alignment horizontal="right"/>
    </xf>
    <xf numFmtId="0" fontId="287" fillId="0" borderId="82">
      <alignment horizontal="right"/>
    </xf>
    <xf numFmtId="0" fontId="370" fillId="97" borderId="96" applyBorder="0">
      <alignment horizontal="left" vertical="center"/>
    </xf>
    <xf numFmtId="0" fontId="370" fillId="97" borderId="96" applyBorder="0">
      <alignment horizontal="left" vertical="center"/>
    </xf>
    <xf numFmtId="0" fontId="370" fillId="97" borderId="96" applyBorder="0">
      <alignment horizontal="left" vertical="center"/>
    </xf>
    <xf numFmtId="0" fontId="167" fillId="97" borderId="96">
      <alignment horizontal="right" vertical="center"/>
    </xf>
    <xf numFmtId="0" fontId="167" fillId="97" borderId="96">
      <alignment horizontal="right" vertical="center"/>
    </xf>
    <xf numFmtId="0" fontId="167" fillId="97" borderId="96">
      <alignment horizontal="right" vertical="center"/>
    </xf>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5" fillId="0" borderId="0" applyFont="0" applyFill="0" applyBorder="0" applyAlignment="0" applyProtection="0"/>
    <xf numFmtId="165" fontId="15" fillId="0" borderId="0" applyFont="0" applyFill="0" applyBorder="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3" fontId="314" fillId="0" borderId="82" applyFont="0" applyFill="0" applyBorder="0" applyAlignment="0" applyProtection="0">
      <alignment horizontal="right"/>
    </xf>
    <xf numFmtId="0" fontId="314" fillId="0" borderId="82" applyFont="0" applyFill="0" applyBorder="0" applyAlignment="0" applyProtection="0">
      <alignment horizontal="right"/>
    </xf>
    <xf numFmtId="2" fontId="314" fillId="0" borderId="82" applyFont="0" applyFill="0" applyBorder="0" applyAlignment="0" applyProtection="0">
      <alignment horizontal="right"/>
    </xf>
    <xf numFmtId="165" fontId="15" fillId="0" borderId="0" applyFont="0" applyFill="0" applyBorder="0" applyAlignment="0" applyProtection="0"/>
    <xf numFmtId="164" fontId="15" fillId="0" borderId="0" applyFont="0" applyFill="0" applyBorder="0" applyAlignment="0" applyProtection="0"/>
    <xf numFmtId="0" fontId="368" fillId="97" borderId="63">
      <alignment vertical="center"/>
    </xf>
    <xf numFmtId="0" fontId="362" fillId="97" borderId="63">
      <alignment vertical="center"/>
    </xf>
    <xf numFmtId="0" fontId="167" fillId="97" borderId="63">
      <alignment horizontal="right" vertical="center"/>
    </xf>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3" fontId="314" fillId="0" borderId="82" applyFont="0" applyFill="0" applyBorder="0" applyAlignment="0" applyProtection="0">
      <alignment horizontal="right"/>
    </xf>
    <xf numFmtId="0" fontId="314" fillId="0" borderId="82" applyFont="0" applyFill="0" applyBorder="0" applyAlignment="0" applyProtection="0">
      <alignment horizontal="right"/>
    </xf>
    <xf numFmtId="2" fontId="314" fillId="0" borderId="82" applyFont="0" applyFill="0" applyBorder="0" applyAlignment="0" applyProtection="0">
      <alignment horizontal="right"/>
    </xf>
    <xf numFmtId="0" fontId="102" fillId="0" borderId="96"/>
    <xf numFmtId="0" fontId="102" fillId="0" borderId="96"/>
    <xf numFmtId="0" fontId="102" fillId="0" borderId="96"/>
    <xf numFmtId="0" fontId="214" fillId="0" borderId="98" applyNumberFormat="0" applyFont="0" applyFill="0" applyAlignment="0" applyProtection="0"/>
    <xf numFmtId="0" fontId="214" fillId="0" borderId="98" applyNumberFormat="0" applyFont="0" applyFill="0" applyAlignment="0" applyProtection="0"/>
    <xf numFmtId="0" fontId="124" fillId="0" borderId="96" applyBorder="0">
      <alignment horizontal="centerContinuous"/>
    </xf>
    <xf numFmtId="0" fontId="124" fillId="0" borderId="96" applyBorder="0">
      <alignment horizontal="centerContinuous"/>
    </xf>
    <xf numFmtId="0" fontId="124" fillId="0" borderId="96" applyBorder="0">
      <alignment horizontal="centerContinuous"/>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165" fontId="284" fillId="0" borderId="0" applyFont="0" applyFill="0" applyBorder="0" applyAlignment="0" applyProtection="0"/>
    <xf numFmtId="165" fontId="1" fillId="0" borderId="0" applyFont="0" applyFill="0" applyBorder="0" applyAlignment="0" applyProtection="0"/>
    <xf numFmtId="0" fontId="167" fillId="97" borderId="16">
      <alignment horizontal="right" vertical="center"/>
    </xf>
    <xf numFmtId="0" fontId="167" fillId="97" borderId="16">
      <alignment horizontal="right" vertical="center"/>
    </xf>
    <xf numFmtId="0" fontId="167" fillId="97" borderId="16">
      <alignment horizontal="right" vertical="center"/>
    </xf>
    <xf numFmtId="0" fontId="370" fillId="97" borderId="16" applyBorder="0">
      <alignment horizontal="left" vertical="center"/>
    </xf>
    <xf numFmtId="0" fontId="370" fillId="97" borderId="16" applyBorder="0">
      <alignment horizontal="left" vertical="center"/>
    </xf>
    <xf numFmtId="0" fontId="370" fillId="97" borderId="16" applyBorder="0">
      <alignment horizontal="left" vertical="center"/>
    </xf>
    <xf numFmtId="0" fontId="370" fillId="97" borderId="105">
      <alignment horizontal="left"/>
    </xf>
    <xf numFmtId="0" fontId="370" fillId="97" borderId="105">
      <alignment horizontal="left"/>
    </xf>
    <xf numFmtId="0" fontId="344" fillId="97" borderId="108">
      <alignment horizontal="center" vertical="center"/>
    </xf>
    <xf numFmtId="0" fontId="344" fillId="97" borderId="108">
      <alignment horizontal="center" vertical="center"/>
    </xf>
    <xf numFmtId="37" fontId="379" fillId="0" borderId="16">
      <alignment horizontal="right"/>
    </xf>
    <xf numFmtId="37" fontId="379" fillId="0" borderId="16">
      <alignment horizontal="right"/>
    </xf>
    <xf numFmtId="0" fontId="382" fillId="43" borderId="16" applyNumberFormat="0" applyFill="0" applyBorder="0"/>
    <xf numFmtId="0" fontId="382" fillId="43" borderId="16" applyNumberFormat="0" applyFill="0" applyBorder="0"/>
    <xf numFmtId="0" fontId="382" fillId="43" borderId="16" applyNumberFormat="0" applyFill="0" applyBorder="0"/>
    <xf numFmtId="1" fontId="318" fillId="84" borderId="82" applyNumberFormat="0" applyFont="0" applyBorder="0" applyAlignment="0" applyProtection="0"/>
    <xf numFmtId="0" fontId="124" fillId="0" borderId="16" applyFont="0" applyFill="0" applyBorder="0" applyProtection="0"/>
    <xf numFmtId="0" fontId="124" fillId="0" borderId="16" applyFont="0" applyFill="0" applyBorder="0" applyProtection="0"/>
    <xf numFmtId="0" fontId="124" fillId="0" borderId="16" applyFont="0" applyFill="0" applyBorder="0" applyProtection="0"/>
    <xf numFmtId="0" fontId="15" fillId="0" borderId="16" applyFont="0" applyFill="0" applyBorder="0" applyAlignment="0" applyProtection="0"/>
    <xf numFmtId="0" fontId="15" fillId="0" borderId="16" applyFont="0" applyFill="0" applyBorder="0" applyAlignment="0" applyProtection="0"/>
    <xf numFmtId="0" fontId="15" fillId="0" borderId="16" applyFont="0" applyFill="0" applyBorder="0" applyAlignment="0" applyProtection="0"/>
    <xf numFmtId="0" fontId="217" fillId="0" borderId="96" applyFill="0" applyAlignment="0" applyProtection="0">
      <protection locked="0"/>
    </xf>
    <xf numFmtId="0" fontId="23" fillId="0" borderId="0"/>
    <xf numFmtId="165" fontId="104" fillId="77" borderId="42" applyFont="0"/>
    <xf numFmtId="0" fontId="23" fillId="0" borderId="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23" fillId="0" borderId="0" applyFont="0" applyFill="0" applyBorder="0" applyAlignment="0" applyProtection="0"/>
    <xf numFmtId="165" fontId="15" fillId="0" borderId="0" applyFont="0" applyFill="0" applyBorder="0" applyAlignment="0" applyProtection="0">
      <alignment vertical="center"/>
    </xf>
    <xf numFmtId="0" fontId="104" fillId="77" borderId="112" applyFont="0"/>
    <xf numFmtId="0" fontId="23" fillId="0" borderId="0"/>
    <xf numFmtId="165"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6" fontId="23" fillId="0" borderId="0" applyFont="0" applyFill="0" applyBorder="0" applyAlignment="0" applyProtection="0"/>
    <xf numFmtId="227" fontId="23" fillId="0" borderId="0" applyFont="0" applyFill="0" applyBorder="0" applyAlignment="0" applyProtection="0"/>
    <xf numFmtId="0" fontId="23" fillId="0" borderId="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165" fontId="189" fillId="0" borderId="0" applyFont="0" applyFill="0" applyBorder="0" applyAlignment="0" applyProtection="0"/>
    <xf numFmtId="0" fontId="382" fillId="43" borderId="96" applyNumberFormat="0" applyFill="0" applyBorder="0"/>
    <xf numFmtId="0" fontId="382" fillId="43" borderId="96" applyNumberFormat="0" applyFill="0" applyBorder="0"/>
    <xf numFmtId="0" fontId="382" fillId="43" borderId="96" applyNumberFormat="0" applyFill="0" applyBorder="0"/>
    <xf numFmtId="0" fontId="124" fillId="0" borderId="96" applyFont="0" applyFill="0" applyBorder="0" applyProtection="0"/>
    <xf numFmtId="0" fontId="124" fillId="0" borderId="96" applyFont="0" applyFill="0" applyBorder="0" applyProtection="0"/>
    <xf numFmtId="0" fontId="124" fillId="0" borderId="96" applyFont="0" applyFill="0" applyBorder="0" applyProtection="0"/>
    <xf numFmtId="0" fontId="15" fillId="0" borderId="96" applyFont="0" applyFill="0" applyBorder="0" applyAlignment="0" applyProtection="0"/>
    <xf numFmtId="0" fontId="15" fillId="0" borderId="96" applyFont="0" applyFill="0" applyBorder="0" applyAlignment="0" applyProtection="0"/>
    <xf numFmtId="0" fontId="15" fillId="0" borderId="96" applyFont="0" applyFill="0" applyBorder="0" applyAlignment="0" applyProtection="0"/>
    <xf numFmtId="213" fontId="104" fillId="77" borderId="112" applyFont="0"/>
    <xf numFmtId="0" fontId="104" fillId="77" borderId="42" applyFont="0"/>
    <xf numFmtId="3" fontId="222" fillId="0" borderId="63"/>
    <xf numFmtId="165" fontId="23" fillId="0" borderId="0" applyFont="0" applyFill="0" applyBorder="0" applyAlignment="0" applyProtection="0"/>
    <xf numFmtId="165" fontId="1" fillId="0" borderId="0" applyFont="0" applyFill="0" applyBorder="0" applyAlignment="0" applyProtection="0"/>
    <xf numFmtId="0" fontId="23" fillId="0" borderId="0"/>
    <xf numFmtId="331" fontId="23" fillId="0" borderId="0"/>
    <xf numFmtId="211"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23" fillId="0" borderId="0"/>
    <xf numFmtId="0" fontId="90" fillId="0" borderId="0"/>
    <xf numFmtId="0" fontId="189" fillId="11" borderId="0" applyNumberFormat="0" applyBorder="0" applyAlignment="0" applyProtection="0"/>
    <xf numFmtId="0" fontId="23" fillId="11" borderId="0" applyNumberFormat="0" applyBorder="0" applyAlignment="0" applyProtection="0"/>
    <xf numFmtId="0" fontId="189" fillId="11" borderId="0" applyNumberFormat="0" applyBorder="0" applyAlignment="0" applyProtection="0"/>
    <xf numFmtId="0" fontId="189" fillId="11" borderId="0" applyNumberFormat="0" applyBorder="0" applyAlignment="0" applyProtection="0"/>
    <xf numFmtId="0" fontId="189" fillId="14" borderId="0" applyNumberFormat="0" applyBorder="0" applyAlignment="0" applyProtection="0"/>
    <xf numFmtId="0" fontId="23" fillId="14" borderId="0" applyNumberFormat="0" applyBorder="0" applyAlignment="0" applyProtection="0"/>
    <xf numFmtId="0" fontId="189" fillId="14" borderId="0" applyNumberFormat="0" applyBorder="0" applyAlignment="0" applyProtection="0"/>
    <xf numFmtId="0" fontId="189" fillId="14" borderId="0" applyNumberFormat="0" applyBorder="0" applyAlignment="0" applyProtection="0"/>
    <xf numFmtId="0" fontId="189" fillId="17" borderId="0" applyNumberFormat="0" applyBorder="0" applyAlignment="0" applyProtection="0"/>
    <xf numFmtId="0" fontId="23" fillId="17" borderId="0" applyNumberFormat="0" applyBorder="0" applyAlignment="0" applyProtection="0"/>
    <xf numFmtId="0" fontId="189" fillId="17" borderId="0" applyNumberFormat="0" applyBorder="0" applyAlignment="0" applyProtection="0"/>
    <xf numFmtId="0" fontId="189" fillId="17" borderId="0" applyNumberFormat="0" applyBorder="0" applyAlignment="0" applyProtection="0"/>
    <xf numFmtId="0" fontId="189" fillId="20" borderId="0" applyNumberFormat="0" applyBorder="0" applyAlignment="0" applyProtection="0"/>
    <xf numFmtId="0" fontId="23" fillId="20" borderId="0" applyNumberFormat="0" applyBorder="0" applyAlignment="0" applyProtection="0"/>
    <xf numFmtId="0" fontId="189" fillId="20" borderId="0" applyNumberFormat="0" applyBorder="0" applyAlignment="0" applyProtection="0"/>
    <xf numFmtId="0" fontId="189" fillId="20" borderId="0" applyNumberFormat="0" applyBorder="0" applyAlignment="0" applyProtection="0"/>
    <xf numFmtId="0" fontId="189" fillId="23" borderId="0" applyNumberFormat="0" applyBorder="0" applyAlignment="0" applyProtection="0"/>
    <xf numFmtId="0" fontId="23" fillId="23" borderId="0" applyNumberFormat="0" applyBorder="0" applyAlignment="0" applyProtection="0"/>
    <xf numFmtId="0" fontId="189" fillId="23" borderId="0" applyNumberFormat="0" applyBorder="0" applyAlignment="0" applyProtection="0"/>
    <xf numFmtId="0" fontId="189" fillId="23" borderId="0" applyNumberFormat="0" applyBorder="0" applyAlignment="0" applyProtection="0"/>
    <xf numFmtId="0" fontId="189" fillId="26" borderId="0" applyNumberFormat="0" applyBorder="0" applyAlignment="0" applyProtection="0"/>
    <xf numFmtId="0" fontId="23" fillId="26" borderId="0" applyNumberFormat="0" applyBorder="0" applyAlignment="0" applyProtection="0"/>
    <xf numFmtId="0" fontId="189" fillId="26" borderId="0" applyNumberFormat="0" applyBorder="0" applyAlignment="0" applyProtection="0"/>
    <xf numFmtId="0" fontId="189" fillId="26" borderId="0" applyNumberFormat="0" applyBorder="0" applyAlignment="0" applyProtection="0"/>
    <xf numFmtId="0" fontId="189" fillId="12" borderId="0" applyNumberFormat="0" applyBorder="0" applyAlignment="0" applyProtection="0"/>
    <xf numFmtId="0" fontId="23" fillId="12" borderId="0" applyNumberFormat="0" applyBorder="0" applyAlignment="0" applyProtection="0"/>
    <xf numFmtId="0" fontId="189" fillId="12" borderId="0" applyNumberFormat="0" applyBorder="0" applyAlignment="0" applyProtection="0"/>
    <xf numFmtId="0" fontId="189" fillId="12" borderId="0" applyNumberFormat="0" applyBorder="0" applyAlignment="0" applyProtection="0"/>
    <xf numFmtId="0" fontId="189" fillId="15" borderId="0" applyNumberFormat="0" applyBorder="0" applyAlignment="0" applyProtection="0"/>
    <xf numFmtId="336" fontId="151" fillId="84" borderId="0">
      <alignment horizontal="center"/>
    </xf>
    <xf numFmtId="0" fontId="23" fillId="15" borderId="0" applyNumberFormat="0" applyBorder="0" applyAlignment="0" applyProtection="0"/>
    <xf numFmtId="336" fontId="153" fillId="0" borderId="0">
      <protection locked="0"/>
    </xf>
    <xf numFmtId="0" fontId="189" fillId="15" borderId="0" applyNumberFormat="0" applyBorder="0" applyAlignment="0" applyProtection="0"/>
    <xf numFmtId="0" fontId="189" fillId="15" borderId="0" applyNumberFormat="0" applyBorder="0" applyAlignment="0" applyProtection="0"/>
    <xf numFmtId="0" fontId="189" fillId="18" borderId="0" applyNumberFormat="0" applyBorder="0" applyAlignment="0" applyProtection="0"/>
    <xf numFmtId="336" fontId="148" fillId="0" borderId="0">
      <protection locked="0"/>
    </xf>
    <xf numFmtId="336" fontId="146" fillId="0" borderId="0"/>
    <xf numFmtId="336" fontId="145" fillId="0" borderId="0">
      <protection locked="0"/>
    </xf>
    <xf numFmtId="0" fontId="23" fillId="18" borderId="0" applyNumberFormat="0" applyBorder="0" applyAlignment="0" applyProtection="0"/>
    <xf numFmtId="0" fontId="189" fillId="18" borderId="0" applyNumberFormat="0" applyBorder="0" applyAlignment="0" applyProtection="0"/>
    <xf numFmtId="0" fontId="189" fillId="18" borderId="0" applyNumberFormat="0" applyBorder="0" applyAlignment="0" applyProtection="0"/>
    <xf numFmtId="0" fontId="189" fillId="21" borderId="0" applyNumberFormat="0" applyBorder="0" applyAlignment="0" applyProtection="0"/>
    <xf numFmtId="0" fontId="23" fillId="21" borderId="0" applyNumberFormat="0" applyBorder="0" applyAlignment="0" applyProtection="0"/>
    <xf numFmtId="0" fontId="189" fillId="21" borderId="0" applyNumberFormat="0" applyBorder="0" applyAlignment="0" applyProtection="0"/>
    <xf numFmtId="0" fontId="189" fillId="21" borderId="0" applyNumberFormat="0" applyBorder="0" applyAlignment="0" applyProtection="0"/>
    <xf numFmtId="0" fontId="189" fillId="24" borderId="0" applyNumberFormat="0" applyBorder="0" applyAlignment="0" applyProtection="0"/>
    <xf numFmtId="0" fontId="23" fillId="24" borderId="0" applyNumberFormat="0" applyBorder="0" applyAlignment="0" applyProtection="0"/>
    <xf numFmtId="0" fontId="189" fillId="24" borderId="0" applyNumberFormat="0" applyBorder="0" applyAlignment="0" applyProtection="0"/>
    <xf numFmtId="0" fontId="189" fillId="24" borderId="0" applyNumberFormat="0" applyBorder="0" applyAlignment="0" applyProtection="0"/>
    <xf numFmtId="0" fontId="189" fillId="27" borderId="0" applyNumberFormat="0" applyBorder="0" applyAlignment="0" applyProtection="0"/>
    <xf numFmtId="0" fontId="23" fillId="27" borderId="0" applyNumberFormat="0" applyBorder="0" applyAlignment="0" applyProtection="0"/>
    <xf numFmtId="0" fontId="189" fillId="27" borderId="0" applyNumberFormat="0" applyBorder="0" applyAlignment="0" applyProtection="0"/>
    <xf numFmtId="0" fontId="189" fillId="27" borderId="0" applyNumberFormat="0" applyBorder="0" applyAlignment="0" applyProtection="0"/>
    <xf numFmtId="0" fontId="190" fillId="13" borderId="0" applyNumberFormat="0" applyBorder="0" applyAlignment="0" applyProtection="0"/>
    <xf numFmtId="0" fontId="209" fillId="13" borderId="0" applyNumberFormat="0" applyBorder="0" applyAlignment="0" applyProtection="0"/>
    <xf numFmtId="0" fontId="209" fillId="13" borderId="0" applyNumberFormat="0" applyBorder="0" applyAlignment="0" applyProtection="0"/>
    <xf numFmtId="0" fontId="190" fillId="13" borderId="0" applyNumberFormat="0" applyBorder="0" applyAlignment="0" applyProtection="0"/>
    <xf numFmtId="0" fontId="190" fillId="13" borderId="0" applyNumberFormat="0" applyBorder="0" applyAlignment="0" applyProtection="0"/>
    <xf numFmtId="0" fontId="190" fillId="16" borderId="0" applyNumberFormat="0" applyBorder="0" applyAlignment="0" applyProtection="0"/>
    <xf numFmtId="0" fontId="209" fillId="16" borderId="0" applyNumberFormat="0" applyBorder="0" applyAlignment="0" applyProtection="0"/>
    <xf numFmtId="0" fontId="209" fillId="16" borderId="0" applyNumberFormat="0" applyBorder="0" applyAlignment="0" applyProtection="0"/>
    <xf numFmtId="0" fontId="209" fillId="16" borderId="0" applyNumberFormat="0" applyBorder="0" applyAlignment="0" applyProtection="0"/>
    <xf numFmtId="0" fontId="190" fillId="16" borderId="0" applyNumberFormat="0" applyBorder="0" applyAlignment="0" applyProtection="0"/>
    <xf numFmtId="0" fontId="190" fillId="16" borderId="0" applyNumberFormat="0" applyBorder="0" applyAlignment="0" applyProtection="0"/>
    <xf numFmtId="0" fontId="190" fillId="19" borderId="0" applyNumberFormat="0" applyBorder="0" applyAlignment="0" applyProtection="0"/>
    <xf numFmtId="0" fontId="209" fillId="19" borderId="0" applyNumberFormat="0" applyBorder="0" applyAlignment="0" applyProtection="0"/>
    <xf numFmtId="0" fontId="209" fillId="19" borderId="0" applyNumberFormat="0" applyBorder="0" applyAlignment="0" applyProtection="0"/>
    <xf numFmtId="0" fontId="209" fillId="19" borderId="0" applyNumberFormat="0" applyBorder="0" applyAlignment="0" applyProtection="0"/>
    <xf numFmtId="0" fontId="190" fillId="19" borderId="0" applyNumberFormat="0" applyBorder="0" applyAlignment="0" applyProtection="0"/>
    <xf numFmtId="0" fontId="190" fillId="19" borderId="0" applyNumberFormat="0" applyBorder="0" applyAlignment="0" applyProtection="0"/>
    <xf numFmtId="0" fontId="190" fillId="22" borderId="0" applyNumberFormat="0" applyBorder="0" applyAlignment="0" applyProtection="0"/>
    <xf numFmtId="0" fontId="209" fillId="22" borderId="0" applyNumberFormat="0" applyBorder="0" applyAlignment="0" applyProtection="0"/>
    <xf numFmtId="0" fontId="209" fillId="22" borderId="0" applyNumberFormat="0" applyBorder="0" applyAlignment="0" applyProtection="0"/>
    <xf numFmtId="0" fontId="209" fillId="22" borderId="0" applyNumberFormat="0" applyBorder="0" applyAlignment="0" applyProtection="0"/>
    <xf numFmtId="0" fontId="190" fillId="22" borderId="0" applyNumberFormat="0" applyBorder="0" applyAlignment="0" applyProtection="0"/>
    <xf numFmtId="0" fontId="190" fillId="22" borderId="0" applyNumberFormat="0" applyBorder="0" applyAlignment="0" applyProtection="0"/>
    <xf numFmtId="0" fontId="190" fillId="25" borderId="0" applyNumberFormat="0" applyBorder="0" applyAlignment="0" applyProtection="0"/>
    <xf numFmtId="0" fontId="209" fillId="25" borderId="0" applyNumberFormat="0" applyBorder="0" applyAlignment="0" applyProtection="0"/>
    <xf numFmtId="0" fontId="209" fillId="25" borderId="0" applyNumberFormat="0" applyBorder="0" applyAlignment="0" applyProtection="0"/>
    <xf numFmtId="0" fontId="209" fillId="25" borderId="0" applyNumberFormat="0" applyBorder="0" applyAlignment="0" applyProtection="0"/>
    <xf numFmtId="0" fontId="190" fillId="25" borderId="0" applyNumberFormat="0" applyBorder="0" applyAlignment="0" applyProtection="0"/>
    <xf numFmtId="0" fontId="190" fillId="25" borderId="0" applyNumberFormat="0" applyBorder="0" applyAlignment="0" applyProtection="0"/>
    <xf numFmtId="0" fontId="190" fillId="28" borderId="0" applyNumberFormat="0" applyBorder="0" applyAlignment="0" applyProtection="0"/>
    <xf numFmtId="0" fontId="209" fillId="28" borderId="0" applyNumberFormat="0" applyBorder="0" applyAlignment="0" applyProtection="0"/>
    <xf numFmtId="0" fontId="209" fillId="28" borderId="0" applyNumberFormat="0" applyBorder="0" applyAlignment="0" applyProtection="0"/>
    <xf numFmtId="0" fontId="209" fillId="28" borderId="0" applyNumberFormat="0" applyBorder="0" applyAlignment="0" applyProtection="0"/>
    <xf numFmtId="0" fontId="190" fillId="28" borderId="0" applyNumberFormat="0" applyBorder="0" applyAlignment="0" applyProtection="0"/>
    <xf numFmtId="0" fontId="190" fillId="28" borderId="0" applyNumberFormat="0" applyBorder="0" applyAlignment="0" applyProtection="0"/>
    <xf numFmtId="0" fontId="209" fillId="104" borderId="0" applyNumberFormat="0" applyBorder="0" applyAlignment="0" applyProtection="0"/>
    <xf numFmtId="0" fontId="209" fillId="104" borderId="0" applyNumberFormat="0" applyBorder="0" applyAlignment="0" applyProtection="0"/>
    <xf numFmtId="0" fontId="209" fillId="104" borderId="0" applyNumberFormat="0" applyBorder="0" applyAlignment="0" applyProtection="0"/>
    <xf numFmtId="0" fontId="209" fillId="104" borderId="0" applyNumberFormat="0" applyBorder="0" applyAlignment="0" applyProtection="0"/>
    <xf numFmtId="0" fontId="209" fillId="104" borderId="0" applyNumberFormat="0" applyBorder="0" applyAlignment="0" applyProtection="0"/>
    <xf numFmtId="0" fontId="209" fillId="105" borderId="0" applyNumberFormat="0" applyBorder="0" applyAlignment="0" applyProtection="0"/>
    <xf numFmtId="0" fontId="209" fillId="105" borderId="0" applyNumberFormat="0" applyBorder="0" applyAlignment="0" applyProtection="0"/>
    <xf numFmtId="0" fontId="209" fillId="105" borderId="0" applyNumberFormat="0" applyBorder="0" applyAlignment="0" applyProtection="0"/>
    <xf numFmtId="0" fontId="209" fillId="105" borderId="0" applyNumberFormat="0" applyBorder="0" applyAlignment="0" applyProtection="0"/>
    <xf numFmtId="0" fontId="209" fillId="105" borderId="0" applyNumberFormat="0" applyBorder="0" applyAlignment="0" applyProtection="0"/>
    <xf numFmtId="0" fontId="17" fillId="62" borderId="0" applyNumberFormat="0" applyBorder="0" applyAlignment="0" applyProtection="0"/>
    <xf numFmtId="0" fontId="209" fillId="106" borderId="0" applyNumberFormat="0" applyBorder="0" applyAlignment="0" applyProtection="0"/>
    <xf numFmtId="0" fontId="209" fillId="106" borderId="0" applyNumberFormat="0" applyBorder="0" applyAlignment="0" applyProtection="0"/>
    <xf numFmtId="0" fontId="209" fillId="106" borderId="0" applyNumberFormat="0" applyBorder="0" applyAlignment="0" applyProtection="0"/>
    <xf numFmtId="0" fontId="209" fillId="106" borderId="0" applyNumberFormat="0" applyBorder="0" applyAlignment="0" applyProtection="0"/>
    <xf numFmtId="0" fontId="209" fillId="106" borderId="0" applyNumberFormat="0" applyBorder="0" applyAlignment="0" applyProtection="0"/>
    <xf numFmtId="0" fontId="17" fillId="62" borderId="0" applyNumberFormat="0" applyBorder="0" applyAlignment="0" applyProtection="0"/>
    <xf numFmtId="0" fontId="17" fillId="62" borderId="0" applyNumberFormat="0" applyBorder="0" applyAlignment="0" applyProtection="0"/>
    <xf numFmtId="0" fontId="17" fillId="136" borderId="0" applyNumberFormat="0" applyBorder="0" applyAlignment="0" applyProtection="0"/>
    <xf numFmtId="0" fontId="209" fillId="107" borderId="0" applyNumberFormat="0" applyBorder="0" applyAlignment="0" applyProtection="0"/>
    <xf numFmtId="0" fontId="209" fillId="107" borderId="0" applyNumberFormat="0" applyBorder="0" applyAlignment="0" applyProtection="0"/>
    <xf numFmtId="0" fontId="209" fillId="107" borderId="0" applyNumberFormat="0" applyBorder="0" applyAlignment="0" applyProtection="0"/>
    <xf numFmtId="0" fontId="209" fillId="107" borderId="0" applyNumberFormat="0" applyBorder="0" applyAlignment="0" applyProtection="0"/>
    <xf numFmtId="0" fontId="209" fillId="107" borderId="0" applyNumberFormat="0" applyBorder="0" applyAlignment="0" applyProtection="0"/>
    <xf numFmtId="0" fontId="17" fillId="136" borderId="0" applyNumberFormat="0" applyBorder="0" applyAlignment="0" applyProtection="0"/>
    <xf numFmtId="0" fontId="17" fillId="136" borderId="0" applyNumberFormat="0" applyBorder="0" applyAlignment="0" applyProtection="0"/>
    <xf numFmtId="0" fontId="17" fillId="137" borderId="0" applyNumberFormat="0" applyBorder="0" applyAlignment="0" applyProtection="0"/>
    <xf numFmtId="0" fontId="209" fillId="108" borderId="0" applyNumberFormat="0" applyBorder="0" applyAlignment="0" applyProtection="0"/>
    <xf numFmtId="0" fontId="209" fillId="108" borderId="0" applyNumberFormat="0" applyBorder="0" applyAlignment="0" applyProtection="0"/>
    <xf numFmtId="0" fontId="209" fillId="108" borderId="0" applyNumberFormat="0" applyBorder="0" applyAlignment="0" applyProtection="0"/>
    <xf numFmtId="0" fontId="209" fillId="108" borderId="0" applyNumberFormat="0" applyBorder="0" applyAlignment="0" applyProtection="0"/>
    <xf numFmtId="0" fontId="209" fillId="108" borderId="0" applyNumberFormat="0" applyBorder="0" applyAlignment="0" applyProtection="0"/>
    <xf numFmtId="0" fontId="17" fillId="137" borderId="0" applyNumberFormat="0" applyBorder="0" applyAlignment="0" applyProtection="0"/>
    <xf numFmtId="0" fontId="17" fillId="137" borderId="0" applyNumberFormat="0" applyBorder="0" applyAlignment="0" applyProtection="0"/>
    <xf numFmtId="0" fontId="17" fillId="138" borderId="0" applyNumberFormat="0" applyBorder="0" applyAlignment="0" applyProtection="0"/>
    <xf numFmtId="0" fontId="209" fillId="109" borderId="0" applyNumberFormat="0" applyBorder="0" applyAlignment="0" applyProtection="0"/>
    <xf numFmtId="0" fontId="209" fillId="109" borderId="0" applyNumberFormat="0" applyBorder="0" applyAlignment="0" applyProtection="0"/>
    <xf numFmtId="0" fontId="209" fillId="109" borderId="0" applyNumberFormat="0" applyBorder="0" applyAlignment="0" applyProtection="0"/>
    <xf numFmtId="0" fontId="209" fillId="109" borderId="0" applyNumberFormat="0" applyBorder="0" applyAlignment="0" applyProtection="0"/>
    <xf numFmtId="0" fontId="209" fillId="109" borderId="0" applyNumberFormat="0" applyBorder="0" applyAlignment="0" applyProtection="0"/>
    <xf numFmtId="0" fontId="17" fillId="138" borderId="0" applyNumberFormat="0" applyBorder="0" applyAlignment="0" applyProtection="0"/>
    <xf numFmtId="0" fontId="17" fillId="138" borderId="0" applyNumberFormat="0" applyBorder="0" applyAlignment="0" applyProtection="0"/>
    <xf numFmtId="0" fontId="430" fillId="55" borderId="0" applyNumberFormat="0" applyBorder="0" applyAlignment="0" applyProtection="0"/>
    <xf numFmtId="0" fontId="326" fillId="101" borderId="0" applyNumberFormat="0" applyBorder="0" applyAlignment="0" applyProtection="0"/>
    <xf numFmtId="0" fontId="326" fillId="101" borderId="0" applyNumberFormat="0" applyBorder="0" applyAlignment="0" applyProtection="0"/>
    <xf numFmtId="0" fontId="326" fillId="101" borderId="0" applyNumberFormat="0" applyBorder="0" applyAlignment="0" applyProtection="0"/>
    <xf numFmtId="0" fontId="326" fillId="101" borderId="0" applyNumberFormat="0" applyBorder="0" applyAlignment="0" applyProtection="0"/>
    <xf numFmtId="0" fontId="326" fillId="101" borderId="0" applyNumberFormat="0" applyBorder="0" applyAlignment="0" applyProtection="0"/>
    <xf numFmtId="0" fontId="430" fillId="55" borderId="0" applyNumberFormat="0" applyBorder="0" applyAlignment="0" applyProtection="0"/>
    <xf numFmtId="0" fontId="430" fillId="55" borderId="0" applyNumberFormat="0" applyBorder="0" applyAlignment="0" applyProtection="0"/>
    <xf numFmtId="213" fontId="99" fillId="0" borderId="0" applyFont="0" applyFill="0" applyBorder="0" applyAlignment="0" applyProtection="0"/>
    <xf numFmtId="0" fontId="431" fillId="114" borderId="36" applyNumberFormat="0" applyAlignment="0" applyProtection="0"/>
    <xf numFmtId="0" fontId="203" fillId="9" borderId="26" applyNumberFormat="0" applyAlignment="0" applyProtection="0"/>
    <xf numFmtId="0" fontId="203" fillId="9" borderId="26" applyNumberFormat="0" applyAlignment="0" applyProtection="0"/>
    <xf numFmtId="0" fontId="203" fillId="9" borderId="26" applyNumberFormat="0" applyAlignment="0" applyProtection="0"/>
    <xf numFmtId="0" fontId="216" fillId="9" borderId="26" applyNumberFormat="0" applyAlignment="0" applyProtection="0"/>
    <xf numFmtId="0" fontId="431" fillId="114" borderId="36" applyNumberFormat="0" applyAlignment="0" applyProtection="0"/>
    <xf numFmtId="0" fontId="431" fillId="114" borderId="36" applyNumberFormat="0" applyAlignment="0" applyProtection="0"/>
    <xf numFmtId="0" fontId="118" fillId="62" borderId="38" applyNumberFormat="0" applyAlignment="0" applyProtection="0"/>
    <xf numFmtId="0" fontId="25" fillId="103" borderId="59" applyNumberFormat="0" applyAlignment="0" applyProtection="0"/>
    <xf numFmtId="0" fontId="25" fillId="103" borderId="59" applyNumberFormat="0" applyAlignment="0" applyProtection="0"/>
    <xf numFmtId="0" fontId="25" fillId="103" borderId="59" applyNumberFormat="0" applyAlignment="0" applyProtection="0"/>
    <xf numFmtId="0" fontId="54" fillId="103" borderId="59" applyNumberFormat="0" applyAlignment="0" applyProtection="0"/>
    <xf numFmtId="0" fontId="54" fillId="103" borderId="59" applyNumberFormat="0" applyAlignment="0" applyProtection="0"/>
    <xf numFmtId="0" fontId="118" fillId="62" borderId="38" applyNumberFormat="0" applyAlignment="0" applyProtection="0"/>
    <xf numFmtId="0" fontId="118" fillId="62" borderId="38" applyNumberFormat="0" applyAlignment="0" applyProtection="0"/>
    <xf numFmtId="165" fontId="100" fillId="0" borderId="0" applyFont="0" applyFill="0" applyBorder="0" applyAlignment="0" applyProtection="0"/>
    <xf numFmtId="332" fontId="90" fillId="0" borderId="0" applyFont="0" applyFill="0" applyBorder="0" applyAlignment="0" applyProtection="0"/>
    <xf numFmtId="332" fontId="90" fillId="0" borderId="0" applyFont="0" applyFill="0" applyBorder="0" applyAlignment="0" applyProtection="0"/>
    <xf numFmtId="332" fontId="90" fillId="0" borderId="0" applyFont="0" applyFill="0" applyBorder="0" applyAlignment="0" applyProtection="0"/>
    <xf numFmtId="212" fontId="90" fillId="0" borderId="0" applyFont="0" applyFill="0" applyBorder="0" applyAlignment="0" applyProtection="0"/>
    <xf numFmtId="213" fontId="99" fillId="0" borderId="0" applyFont="0" applyFill="0" applyBorder="0" applyAlignment="0" applyProtection="0"/>
    <xf numFmtId="213" fontId="99" fillId="0" borderId="0" applyFont="0" applyFill="0" applyBorder="0" applyAlignment="0" applyProtection="0"/>
    <xf numFmtId="213" fontId="99" fillId="0" borderId="0" applyFont="0" applyFill="0" applyBorder="0" applyAlignment="0" applyProtection="0"/>
    <xf numFmtId="211" fontId="90" fillId="0" borderId="0" applyFont="0" applyFill="0" applyBorder="0" applyAlignment="0" applyProtection="0">
      <alignment wrapText="1"/>
    </xf>
    <xf numFmtId="213" fontId="100" fillId="0" borderId="0" applyFont="0" applyFill="0" applyBorder="0" applyAlignment="0" applyProtection="0"/>
    <xf numFmtId="213" fontId="99" fillId="0" borderId="0" applyFont="0" applyFill="0" applyBorder="0" applyAlignment="0" applyProtection="0"/>
    <xf numFmtId="212" fontId="90" fillId="0" borderId="0" applyFont="0" applyFill="0" applyBorder="0" applyAlignment="0" applyProtection="0"/>
    <xf numFmtId="212" fontId="90" fillId="0" borderId="0" applyFont="0" applyFill="0" applyBorder="0" applyAlignment="0" applyProtection="0"/>
    <xf numFmtId="0" fontId="90" fillId="43" borderId="0">
      <protection hidden="1"/>
    </xf>
    <xf numFmtId="334" fontId="90" fillId="0" borderId="0" applyFont="0" applyFill="0" applyBorder="0" applyAlignment="0" applyProtection="0"/>
    <xf numFmtId="334" fontId="90" fillId="0" borderId="0" applyFont="0" applyFill="0" applyBorder="0" applyAlignment="0" applyProtection="0"/>
    <xf numFmtId="334" fontId="90" fillId="0" borderId="0" applyFont="0" applyFill="0" applyBorder="0" applyAlignment="0" applyProtection="0"/>
    <xf numFmtId="333" fontId="90" fillId="0" borderId="0" applyFont="0" applyFill="0" applyBorder="0" applyAlignment="0" applyProtection="0"/>
    <xf numFmtId="0" fontId="167" fillId="0" borderId="0" applyFont="0" applyFill="0" applyBorder="0" applyAlignment="0" applyProtection="0">
      <alignment vertical="center"/>
    </xf>
    <xf numFmtId="0" fontId="167" fillId="0" borderId="0" applyFont="0" applyFill="0" applyBorder="0" applyAlignment="0" applyProtection="0">
      <alignment vertical="center"/>
    </xf>
    <xf numFmtId="0" fontId="167" fillId="0" borderId="0" applyFont="0" applyFill="0" applyBorder="0" applyAlignment="0" applyProtection="0">
      <alignment vertical="center"/>
    </xf>
    <xf numFmtId="269" fontId="99" fillId="0" borderId="0" applyFont="0" applyFill="0" applyBorder="0" applyAlignment="0" applyProtection="0"/>
    <xf numFmtId="233" fontId="167" fillId="0" borderId="0" applyFont="0" applyFill="0" applyBorder="0" applyAlignment="0" applyProtection="0">
      <alignment vertical="center"/>
    </xf>
    <xf numFmtId="333" fontId="90" fillId="0" borderId="0" applyFont="0" applyFill="0" applyBorder="0" applyAlignment="0" applyProtection="0"/>
    <xf numFmtId="333" fontId="90" fillId="0" borderId="0" applyFont="0" applyFill="0" applyBorder="0" applyAlignment="0" applyProtection="0"/>
    <xf numFmtId="3" fontId="222" fillId="0" borderId="63"/>
    <xf numFmtId="250" fontId="225" fillId="0" borderId="0" applyFont="0" applyFill="0" applyBorder="0" applyAlignment="0" applyProtection="0"/>
    <xf numFmtId="0" fontId="191" fillId="0" borderId="0" applyNumberForma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0" fontId="115" fillId="139" borderId="0" applyNumberFormat="0" applyBorder="0" applyAlignment="0" applyProtection="0"/>
    <xf numFmtId="0" fontId="432" fillId="100" borderId="0" applyNumberFormat="0" applyBorder="0" applyAlignment="0" applyProtection="0"/>
    <xf numFmtId="0" fontId="432" fillId="100" borderId="0" applyNumberFormat="0" applyBorder="0" applyAlignment="0" applyProtection="0"/>
    <xf numFmtId="0" fontId="432" fillId="100" borderId="0" applyNumberFormat="0" applyBorder="0" applyAlignment="0" applyProtection="0"/>
    <xf numFmtId="0" fontId="432" fillId="100" borderId="0" applyNumberFormat="0" applyBorder="0" applyAlignment="0" applyProtection="0"/>
    <xf numFmtId="0" fontId="432" fillId="100" borderId="0" applyNumberFormat="0" applyBorder="0" applyAlignment="0" applyProtection="0"/>
    <xf numFmtId="0" fontId="115" fillId="139" borderId="0" applyNumberFormat="0" applyBorder="0" applyAlignment="0" applyProtection="0"/>
    <xf numFmtId="0" fontId="115" fillId="139" borderId="0" applyNumberFormat="0" applyBorder="0" applyAlignment="0" applyProtection="0"/>
    <xf numFmtId="211" fontId="100" fillId="0" borderId="0" applyFont="0" applyFill="0" applyBorder="0" applyAlignment="0" applyProtection="0"/>
    <xf numFmtId="0" fontId="243" fillId="0" borderId="23" applyNumberFormat="0" applyFill="0" applyAlignment="0" applyProtection="0"/>
    <xf numFmtId="0" fontId="243" fillId="0" borderId="23" applyNumberFormat="0" applyFill="0" applyAlignment="0" applyProtection="0"/>
    <xf numFmtId="0" fontId="243" fillId="0" borderId="23" applyNumberFormat="0" applyFill="0" applyAlignment="0" applyProtection="0"/>
    <xf numFmtId="0" fontId="243" fillId="0" borderId="23" applyNumberFormat="0" applyFill="0" applyAlignment="0" applyProtection="0"/>
    <xf numFmtId="0" fontId="137" fillId="0" borderId="33" applyNumberFormat="0" applyFill="0" applyAlignment="0" applyProtection="0"/>
    <xf numFmtId="0" fontId="244" fillId="0" borderId="24" applyNumberFormat="0" applyFill="0" applyAlignment="0" applyProtection="0"/>
    <xf numFmtId="0" fontId="244" fillId="0" borderId="24" applyNumberFormat="0" applyFill="0" applyAlignment="0" applyProtection="0"/>
    <xf numFmtId="0" fontId="244" fillId="0" borderId="24" applyNumberFormat="0" applyFill="0" applyAlignment="0" applyProtection="0"/>
    <xf numFmtId="0" fontId="244" fillId="0" borderId="24" applyNumberFormat="0" applyFill="0" applyAlignment="0" applyProtection="0"/>
    <xf numFmtId="0" fontId="137" fillId="0" borderId="33" applyNumberFormat="0" applyFill="0" applyAlignment="0" applyProtection="0"/>
    <xf numFmtId="0" fontId="137" fillId="0" borderId="33" applyNumberFormat="0" applyFill="0" applyAlignment="0" applyProtection="0"/>
    <xf numFmtId="0" fontId="138" fillId="0" borderId="62" applyNumberFormat="0" applyFill="0" applyAlignment="0" applyProtection="0"/>
    <xf numFmtId="0" fontId="204" fillId="0" borderId="25" applyNumberFormat="0" applyFill="0" applyAlignment="0" applyProtection="0"/>
    <xf numFmtId="0" fontId="204" fillId="0" borderId="25" applyNumberFormat="0" applyFill="0" applyAlignment="0" applyProtection="0"/>
    <xf numFmtId="0" fontId="204" fillId="0" borderId="25" applyNumberFormat="0" applyFill="0" applyAlignment="0" applyProtection="0"/>
    <xf numFmtId="0" fontId="204" fillId="0" borderId="25" applyNumberFormat="0" applyFill="0" applyAlignment="0" applyProtection="0"/>
    <xf numFmtId="0" fontId="204" fillId="0" borderId="25" applyNumberFormat="0" applyFill="0" applyAlignment="0" applyProtection="0"/>
    <xf numFmtId="0" fontId="138" fillId="0" borderId="62" applyNumberFormat="0" applyFill="0" applyAlignment="0" applyProtection="0"/>
    <xf numFmtId="0" fontId="138" fillId="0" borderId="62" applyNumberFormat="0" applyFill="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167" fillId="116" borderId="0" applyNumberFormat="0" applyFont="0" applyBorder="0" applyAlignment="0" applyProtection="0">
      <alignment vertical="center"/>
    </xf>
    <xf numFmtId="38" fontId="250" fillId="0" borderId="0"/>
    <xf numFmtId="0" fontId="433" fillId="8" borderId="26" applyNumberFormat="0" applyAlignment="0" applyProtection="0"/>
    <xf numFmtId="0" fontId="433" fillId="8" borderId="26" applyNumberFormat="0" applyAlignment="0" applyProtection="0"/>
    <xf numFmtId="0" fontId="433" fillId="8" borderId="26" applyNumberFormat="0" applyAlignment="0" applyProtection="0"/>
    <xf numFmtId="0" fontId="433" fillId="8" borderId="26" applyNumberFormat="0" applyAlignment="0" applyProtection="0"/>
    <xf numFmtId="0" fontId="433" fillId="8" borderId="26" applyNumberFormat="0" applyAlignment="0" applyProtection="0"/>
    <xf numFmtId="38" fontId="250" fillId="0" borderId="0"/>
    <xf numFmtId="38" fontId="250" fillId="0" borderId="0"/>
    <xf numFmtId="3" fontId="90" fillId="83" borderId="0"/>
    <xf numFmtId="0" fontId="167" fillId="117" borderId="69" applyNumberFormat="0" applyAlignment="0">
      <alignment vertical="center"/>
      <protection locked="0"/>
    </xf>
    <xf numFmtId="227" fontId="167" fillId="117" borderId="69" applyNumberFormat="0" applyAlignment="0">
      <alignment vertical="center"/>
      <protection locked="0"/>
    </xf>
    <xf numFmtId="3" fontId="222" fillId="83" borderId="0"/>
    <xf numFmtId="164" fontId="145" fillId="0" borderId="0">
      <protection locked="0"/>
    </xf>
    <xf numFmtId="164" fontId="146" fillId="0" borderId="0"/>
    <xf numFmtId="164" fontId="148" fillId="0" borderId="0">
      <protection locked="0"/>
    </xf>
    <xf numFmtId="164" fontId="153" fillId="0" borderId="0">
      <protection locked="0"/>
    </xf>
    <xf numFmtId="164" fontId="151" fillId="84" borderId="0">
      <alignment horizontal="center"/>
    </xf>
    <xf numFmtId="0" fontId="211" fillId="0" borderId="61" applyNumberFormat="0" applyFill="0" applyAlignment="0" applyProtection="0"/>
    <xf numFmtId="0" fontId="434" fillId="0" borderId="28" applyNumberFormat="0" applyFill="0" applyAlignment="0" applyProtection="0"/>
    <xf numFmtId="0" fontId="434" fillId="0" borderId="28" applyNumberFormat="0" applyFill="0" applyAlignment="0" applyProtection="0"/>
    <xf numFmtId="0" fontId="434" fillId="0" borderId="28" applyNumberFormat="0" applyFill="0" applyAlignment="0" applyProtection="0"/>
    <xf numFmtId="0" fontId="434" fillId="0" borderId="28" applyNumberFormat="0" applyFill="0" applyAlignment="0" applyProtection="0"/>
    <xf numFmtId="0" fontId="434" fillId="0" borderId="28"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161" fillId="68" borderId="0" applyNumberFormat="0" applyBorder="0" applyAlignment="0" applyProtection="0"/>
    <xf numFmtId="0" fontId="435" fillId="102" borderId="0" applyNumberFormat="0" applyBorder="0" applyAlignment="0" applyProtection="0"/>
    <xf numFmtId="0" fontId="435" fillId="102" borderId="0" applyNumberFormat="0" applyBorder="0" applyAlignment="0" applyProtection="0"/>
    <xf numFmtId="0" fontId="435" fillId="102" borderId="0" applyNumberFormat="0" applyBorder="0" applyAlignment="0" applyProtection="0"/>
    <xf numFmtId="0" fontId="435" fillId="102" borderId="0" applyNumberFormat="0" applyBorder="0" applyAlignment="0" applyProtection="0"/>
    <xf numFmtId="0" fontId="435" fillId="102" borderId="0" applyNumberFormat="0" applyBorder="0" applyAlignment="0" applyProtection="0"/>
    <xf numFmtId="0" fontId="161" fillId="68" borderId="0" applyNumberFormat="0" applyBorder="0" applyAlignment="0" applyProtection="0"/>
    <xf numFmtId="0" fontId="161" fillId="68" borderId="0" applyNumberFormat="0" applyBorder="0" applyAlignment="0" applyProtection="0"/>
    <xf numFmtId="0" fontId="167" fillId="0" borderId="0">
      <alignment vertical="center"/>
      <protection locked="0"/>
    </xf>
    <xf numFmtId="0" fontId="1" fillId="0" borderId="0"/>
    <xf numFmtId="0" fontId="167" fillId="0" borderId="0">
      <alignment vertical="center"/>
    </xf>
    <xf numFmtId="0" fontId="167" fillId="0" borderId="0">
      <alignment vertical="center"/>
    </xf>
    <xf numFmtId="0" fontId="167" fillId="0" borderId="0">
      <alignment vertical="center"/>
    </xf>
    <xf numFmtId="0" fontId="90" fillId="0" borderId="0"/>
    <xf numFmtId="0" fontId="90" fillId="0" borderId="0"/>
    <xf numFmtId="0" fontId="258" fillId="0" borderId="0"/>
    <xf numFmtId="0" fontId="15" fillId="0" borderId="0">
      <alignment wrapText="1"/>
    </xf>
    <xf numFmtId="0" fontId="90" fillId="0" borderId="0"/>
    <xf numFmtId="0" fontId="90" fillId="0" borderId="0"/>
    <xf numFmtId="0" fontId="90" fillId="0" borderId="0"/>
    <xf numFmtId="0" fontId="125" fillId="0" borderId="0"/>
    <xf numFmtId="0" fontId="125" fillId="0" borderId="0"/>
    <xf numFmtId="0" fontId="258" fillId="0" borderId="0"/>
    <xf numFmtId="0" fontId="125" fillId="0" borderId="0"/>
    <xf numFmtId="0" fontId="258" fillId="0" borderId="0"/>
    <xf numFmtId="0" fontId="258" fillId="0" borderId="0"/>
    <xf numFmtId="0" fontId="258" fillId="0" borderId="0"/>
    <xf numFmtId="0" fontId="125" fillId="0" borderId="0"/>
    <xf numFmtId="0" fontId="125" fillId="0" borderId="0"/>
    <xf numFmtId="0" fontId="258" fillId="0" borderId="0"/>
    <xf numFmtId="0" fontId="258" fillId="0" borderId="0"/>
    <xf numFmtId="0" fontId="125" fillId="0" borderId="0"/>
    <xf numFmtId="0" fontId="125" fillId="0" borderId="0"/>
    <xf numFmtId="0" fontId="258" fillId="0" borderId="0"/>
    <xf numFmtId="0" fontId="258" fillId="0" borderId="0"/>
    <xf numFmtId="0" fontId="125" fillId="0" borderId="0"/>
    <xf numFmtId="0" fontId="125" fillId="0" borderId="0"/>
    <xf numFmtId="0" fontId="258" fillId="0" borderId="0"/>
    <xf numFmtId="0" fontId="258" fillId="0" borderId="0"/>
    <xf numFmtId="0" fontId="258" fillId="0" borderId="0"/>
    <xf numFmtId="0" fontId="125" fillId="0" borderId="0"/>
    <xf numFmtId="0" fontId="258" fillId="0" borderId="0"/>
    <xf numFmtId="0" fontId="259" fillId="0" borderId="0"/>
    <xf numFmtId="0" fontId="258" fillId="0" borderId="0"/>
    <xf numFmtId="0" fontId="258" fillId="0" borderId="0"/>
    <xf numFmtId="0" fontId="258" fillId="0" borderId="0"/>
    <xf numFmtId="0" fontId="125" fillId="0" borderId="0"/>
    <xf numFmtId="0" fontId="125" fillId="0" borderId="0"/>
    <xf numFmtId="0" fontId="125" fillId="0" borderId="0"/>
    <xf numFmtId="0" fontId="125" fillId="0" borderId="0"/>
    <xf numFmtId="0" fontId="258" fillId="0" borderId="0"/>
    <xf numFmtId="0" fontId="90" fillId="0" borderId="0"/>
    <xf numFmtId="0" fontId="90" fillId="0" borderId="0"/>
    <xf numFmtId="0" fontId="15" fillId="0" borderId="0"/>
    <xf numFmtId="0" fontId="90" fillId="0" borderId="0">
      <alignment wrapText="1"/>
    </xf>
    <xf numFmtId="0" fontId="90" fillId="0" borderId="0"/>
    <xf numFmtId="0" fontId="90" fillId="0" borderId="0"/>
    <xf numFmtId="0" fontId="15" fillId="0" borderId="0"/>
    <xf numFmtId="0" fontId="15" fillId="0" borderId="0"/>
    <xf numFmtId="0" fontId="1" fillId="0" borderId="0"/>
    <xf numFmtId="0" fontId="23" fillId="0" borderId="0"/>
    <xf numFmtId="0" fontId="23" fillId="0" borderId="0"/>
    <xf numFmtId="0" fontId="23" fillId="0" borderId="0"/>
    <xf numFmtId="0" fontId="125" fillId="0" borderId="0"/>
    <xf numFmtId="0" fontId="23" fillId="0" borderId="0"/>
    <xf numFmtId="0" fontId="23" fillId="0" borderId="0"/>
    <xf numFmtId="0" fontId="1" fillId="0" borderId="0"/>
    <xf numFmtId="0" fontId="90" fillId="67" borderId="41" applyNumberFormat="0" applyFont="0" applyAlignment="0" applyProtection="0"/>
    <xf numFmtId="0" fontId="100" fillId="10" borderId="29" applyNumberFormat="0" applyFont="0" applyAlignment="0" applyProtection="0"/>
    <xf numFmtId="0" fontId="100" fillId="10" borderId="29" applyNumberFormat="0" applyFont="0" applyAlignment="0" applyProtection="0"/>
    <xf numFmtId="0" fontId="100" fillId="10" borderId="29" applyNumberFormat="0" applyFont="0" applyAlignment="0" applyProtection="0"/>
    <xf numFmtId="0" fontId="100" fillId="10" borderId="29" applyNumberFormat="0" applyFont="0" applyAlignment="0" applyProtection="0"/>
    <xf numFmtId="0" fontId="100" fillId="10" borderId="29" applyNumberFormat="0" applyFont="0" applyAlignment="0" applyProtection="0"/>
    <xf numFmtId="0" fontId="100" fillId="10" borderId="29" applyNumberFormat="0" applyFont="0" applyAlignment="0" applyProtection="0"/>
    <xf numFmtId="0" fontId="90" fillId="67" borderId="41" applyNumberFormat="0" applyFont="0" applyAlignment="0" applyProtection="0"/>
    <xf numFmtId="0" fontId="90" fillId="67" borderId="41" applyNumberFormat="0" applyFont="0" applyAlignment="0" applyProtection="0"/>
    <xf numFmtId="0" fontId="164" fillId="114" borderId="39" applyNumberFormat="0" applyAlignment="0" applyProtection="0"/>
    <xf numFmtId="0" fontId="436" fillId="9" borderId="27" applyNumberFormat="0" applyAlignment="0" applyProtection="0"/>
    <xf numFmtId="0" fontId="436" fillId="9" borderId="27" applyNumberFormat="0" applyAlignment="0" applyProtection="0"/>
    <xf numFmtId="0" fontId="436" fillId="9" borderId="27" applyNumberFormat="0" applyAlignment="0" applyProtection="0"/>
    <xf numFmtId="0" fontId="436" fillId="9" borderId="27" applyNumberFormat="0" applyAlignment="0" applyProtection="0"/>
    <xf numFmtId="0" fontId="436" fillId="9" borderId="27" applyNumberFormat="0" applyAlignment="0" applyProtection="0"/>
    <xf numFmtId="0" fontId="164" fillId="114" borderId="39" applyNumberFormat="0" applyAlignment="0" applyProtection="0"/>
    <xf numFmtId="0" fontId="164" fillId="114" borderId="39" applyNumberFormat="0" applyAlignment="0" applyProtection="0"/>
    <xf numFmtId="9" fontId="23" fillId="0" borderId="0" applyFont="0" applyFill="0" applyBorder="0" applyAlignment="0" applyProtection="0"/>
    <xf numFmtId="164" fontId="90" fillId="0" borderId="0" applyFont="0" applyFill="0" applyBorder="0" applyAlignment="0"/>
    <xf numFmtId="3" fontId="222" fillId="0" borderId="0"/>
    <xf numFmtId="9" fontId="99" fillId="0" borderId="0" applyFont="0" applyFill="0" applyBorder="0" applyAlignment="0" applyProtection="0"/>
    <xf numFmtId="9" fontId="99" fillId="0" borderId="0" applyFont="0" applyFill="0" applyBorder="0" applyAlignment="0" applyProtection="0"/>
    <xf numFmtId="253" fontId="167" fillId="0" borderId="0" applyFont="0" applyFill="0" applyBorder="0" applyAlignment="0" applyProtection="0">
      <alignment vertical="center"/>
    </xf>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253" fontId="167" fillId="0" borderId="0" applyFont="0" applyFill="0" applyBorder="0" applyAlignment="0" applyProtection="0">
      <alignment horizontal="right" vertical="center"/>
    </xf>
    <xf numFmtId="0" fontId="167" fillId="0" borderId="0" applyFont="0" applyFill="0" applyBorder="0" applyAlignment="0" applyProtection="0">
      <alignment vertical="center"/>
    </xf>
    <xf numFmtId="335" fontId="167" fillId="0" borderId="0" applyFont="0" applyFill="0" applyBorder="0" applyAlignment="0" applyProtection="0">
      <alignment vertical="center"/>
    </xf>
    <xf numFmtId="9" fontId="265" fillId="0" borderId="63"/>
    <xf numFmtId="9" fontId="265" fillId="0" borderId="63"/>
    <xf numFmtId="4" fontId="268" fillId="90" borderId="76" applyNumberFormat="0" applyProtection="0">
      <alignment horizontal="left" vertical="center" indent="1"/>
    </xf>
    <xf numFmtId="4" fontId="268" fillId="90" borderId="76" applyNumberFormat="0" applyProtection="0">
      <alignment horizontal="left" vertical="center" indent="1"/>
    </xf>
    <xf numFmtId="0" fontId="274" fillId="0" borderId="0" applyNumberFormat="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227" fontId="120" fillId="0" borderId="77" applyNumberFormat="0" applyFill="0" applyAlignment="0" applyProtection="0">
      <alignment vertical="center"/>
    </xf>
    <xf numFmtId="227" fontId="167" fillId="0" borderId="78" applyNumberFormat="0" applyFont="0" applyFill="0" applyAlignment="0" applyProtection="0">
      <alignment vertical="center"/>
    </xf>
    <xf numFmtId="0" fontId="128" fillId="0" borderId="58" applyNumberFormat="0" applyFill="0" applyAlignment="0" applyProtection="0"/>
    <xf numFmtId="0" fontId="29" fillId="0" borderId="30" applyNumberFormat="0" applyFill="0" applyAlignment="0" applyProtection="0"/>
    <xf numFmtId="0" fontId="29" fillId="0" borderId="30" applyNumberFormat="0" applyFill="0" applyAlignment="0" applyProtection="0"/>
    <xf numFmtId="0" fontId="29" fillId="0" borderId="30" applyNumberFormat="0" applyFill="0" applyAlignment="0" applyProtection="0"/>
    <xf numFmtId="0" fontId="29" fillId="0" borderId="30" applyNumberFormat="0" applyFill="0" applyAlignment="0" applyProtection="0"/>
    <xf numFmtId="0" fontId="128" fillId="0" borderId="58" applyNumberFormat="0" applyFill="0" applyAlignment="0" applyProtection="0"/>
    <xf numFmtId="0" fontId="128" fillId="0" borderId="58" applyNumberFormat="0" applyFill="0" applyAlignment="0" applyProtection="0"/>
    <xf numFmtId="166" fontId="180" fillId="0" borderId="0" applyFont="0" applyFill="0" applyBorder="0" applyAlignment="0" applyProtection="0"/>
    <xf numFmtId="0" fontId="107"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90" fillId="0" borderId="0"/>
    <xf numFmtId="337" fontId="90" fillId="0" borderId="0" applyFont="0" applyFill="0" applyBorder="0" applyAlignment="0" applyProtection="0">
      <alignment wrapText="1"/>
    </xf>
    <xf numFmtId="9" fontId="99" fillId="0" borderId="0" applyFont="0" applyFill="0" applyBorder="0" applyAlignment="0" applyProtection="0"/>
    <xf numFmtId="336" fontId="90" fillId="0" borderId="0" applyFont="0" applyFill="0" applyBorder="0" applyAlignment="0"/>
    <xf numFmtId="253" fontId="167" fillId="0" borderId="0" applyFont="0" applyFill="0" applyBorder="0" applyAlignment="0" applyProtection="0">
      <alignment horizontal="right" vertical="center"/>
    </xf>
    <xf numFmtId="336" fontId="90" fillId="0" borderId="0" applyFont="0" applyFill="0" applyBorder="0" applyAlignment="0" applyProtection="0"/>
    <xf numFmtId="336" fontId="90" fillId="0" borderId="0" applyFont="0" applyFill="0" applyBorder="0" applyAlignment="0" applyProtection="0"/>
    <xf numFmtId="336" fontId="90" fillId="0" borderId="0" applyFont="0" applyFill="0" applyBorder="0" applyAlignment="0" applyProtection="0"/>
    <xf numFmtId="336" fontId="90" fillId="0" borderId="0" applyFont="0" applyFill="0" applyBorder="0" applyAlignment="0" applyProtection="0"/>
    <xf numFmtId="336" fontId="90" fillId="0" borderId="0" applyFont="0" applyFill="0" applyBorder="0" applyAlignment="0" applyProtection="0"/>
    <xf numFmtId="336" fontId="90" fillId="0" borderId="0" applyFont="0" applyFill="0" applyBorder="0" applyAlignment="0" applyProtection="0"/>
    <xf numFmtId="336" fontId="90" fillId="0" borderId="0" applyFont="0" applyFill="0" applyBorder="0" applyAlignment="0" applyProtection="0"/>
    <xf numFmtId="336" fontId="90" fillId="0" borderId="0" applyFont="0" applyFill="0" applyBorder="0" applyAlignment="0" applyProtection="0"/>
    <xf numFmtId="0" fontId="192" fillId="0" borderId="0" applyNumberFormat="0" applyFill="0" applyBorder="0" applyAlignment="0" applyProtection="0"/>
    <xf numFmtId="165" fontId="1" fillId="0" borderId="0" applyFont="0" applyFill="0" applyBorder="0" applyAlignment="0" applyProtection="0"/>
    <xf numFmtId="0" fontId="23" fillId="0" borderId="0"/>
    <xf numFmtId="211" fontId="100" fillId="0" borderId="0" applyFont="0" applyFill="0" applyBorder="0" applyAlignment="0" applyProtection="0"/>
    <xf numFmtId="211" fontId="100"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211" fontId="100" fillId="0" borderId="0" applyFont="0" applyFill="0" applyBorder="0" applyAlignment="0" applyProtection="0"/>
    <xf numFmtId="9" fontId="23" fillId="0" borderId="0" applyFont="0" applyFill="0" applyBorder="0" applyAlignment="0" applyProtection="0"/>
    <xf numFmtId="165" fontId="1" fillId="0" borderId="0" applyFont="0" applyFill="0" applyBorder="0" applyAlignment="0" applyProtection="0"/>
    <xf numFmtId="0" fontId="90" fillId="0" borderId="0"/>
    <xf numFmtId="165" fontId="1" fillId="0" borderId="0" applyFont="0" applyFill="0" applyBorder="0" applyAlignment="0" applyProtection="0"/>
    <xf numFmtId="0" fontId="90" fillId="0" borderId="0"/>
    <xf numFmtId="0" fontId="90" fillId="0" borderId="0"/>
    <xf numFmtId="0" fontId="27" fillId="0" borderId="0"/>
    <xf numFmtId="0" fontId="90" fillId="0" borderId="0"/>
    <xf numFmtId="165" fontId="1" fillId="0" borderId="0" applyFont="0" applyFill="0" applyBorder="0" applyAlignment="0" applyProtection="0"/>
    <xf numFmtId="0" fontId="90" fillId="0" borderId="0"/>
    <xf numFmtId="199" fontId="90" fillId="0" borderId="0" applyFont="0" applyFill="0" applyBorder="0" applyAlignment="0" applyProtection="0"/>
    <xf numFmtId="0" fontId="167" fillId="0" borderId="0"/>
    <xf numFmtId="3" fontId="90" fillId="0" borderId="113" applyNumberFormat="0" applyFont="0" applyFill="0" applyAlignment="0" applyProtection="0">
      <alignment vertical="center"/>
    </xf>
    <xf numFmtId="10" fontId="131" fillId="82" borderId="113" applyNumberFormat="0" applyBorder="0" applyAlignment="0" applyProtection="0"/>
    <xf numFmtId="0" fontId="112" fillId="0" borderId="113" applyNumberFormat="0"/>
    <xf numFmtId="3" fontId="90" fillId="0" borderId="9" applyNumberFormat="0" applyFont="0" applyFill="0" applyAlignment="0" applyProtection="0">
      <alignment vertical="center"/>
    </xf>
    <xf numFmtId="4" fontId="273" fillId="93" borderId="52" applyNumberFormat="0" applyProtection="0">
      <alignment horizontal="right" vertical="center"/>
    </xf>
    <xf numFmtId="0" fontId="131" fillId="99" borderId="9"/>
    <xf numFmtId="0" fontId="126" fillId="92" borderId="52" applyNumberFormat="0" applyProtection="0">
      <alignment horizontal="left" vertical="top" indent="1"/>
    </xf>
    <xf numFmtId="4" fontId="126" fillId="92" borderId="52" applyNumberFormat="0" applyProtection="0">
      <alignment horizontal="left" vertical="center" indent="1"/>
    </xf>
    <xf numFmtId="4" fontId="126" fillId="92" borderId="52" applyNumberFormat="0" applyProtection="0">
      <alignment horizontal="left" vertical="center" indent="1"/>
    </xf>
    <xf numFmtId="4" fontId="271" fillId="93" borderId="52" applyNumberFormat="0" applyProtection="0">
      <alignment horizontal="right" vertical="center"/>
    </xf>
    <xf numFmtId="4" fontId="126" fillId="93" borderId="52" applyNumberFormat="0" applyProtection="0">
      <alignment horizontal="right" vertical="center"/>
    </xf>
    <xf numFmtId="0" fontId="126" fillId="76" borderId="52" applyNumberFormat="0" applyProtection="0">
      <alignment horizontal="left" vertical="top" indent="1"/>
    </xf>
    <xf numFmtId="4" fontId="126" fillId="76" borderId="52" applyNumberFormat="0" applyProtection="0">
      <alignment horizontal="left" vertical="center" indent="1"/>
    </xf>
    <xf numFmtId="4" fontId="271" fillId="76" borderId="52" applyNumberFormat="0" applyProtection="0">
      <alignment vertical="center"/>
    </xf>
    <xf numFmtId="4" fontId="126" fillId="76" borderId="52" applyNumberFormat="0" applyProtection="0">
      <alignment vertical="center"/>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90" fillId="93" borderId="52" applyNumberFormat="0" applyProtection="0">
      <alignment horizontal="left" vertical="top" indent="1"/>
    </xf>
    <xf numFmtId="0" fontId="90" fillId="93" borderId="52" applyNumberFormat="0" applyProtection="0">
      <alignment horizontal="left" vertical="center"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90" fillId="35" borderId="52" applyNumberFormat="0" applyProtection="0">
      <alignment horizontal="left" vertical="center"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37" fontId="210" fillId="97" borderId="114" applyBorder="0" applyProtection="0">
      <alignment vertical="center"/>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90" fillId="92" borderId="52" applyNumberFormat="0" applyProtection="0">
      <alignment horizontal="left" vertical="top" indent="1"/>
    </xf>
    <xf numFmtId="0" fontId="90" fillId="92" borderId="52" applyNumberFormat="0" applyProtection="0">
      <alignment horizontal="left" vertical="center"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90" fillId="91" borderId="52" applyNumberFormat="0" applyProtection="0">
      <alignment horizontal="left" vertical="top" indent="1"/>
    </xf>
    <xf numFmtId="4" fontId="126" fillId="92" borderId="52" applyNumberFormat="0" applyProtection="0">
      <alignment horizontal="right" vertical="center"/>
    </xf>
    <xf numFmtId="4" fontId="126" fillId="42" borderId="52" applyNumberFormat="0" applyProtection="0">
      <alignment horizontal="right" vertical="center"/>
    </xf>
    <xf numFmtId="4" fontId="126" fillId="38" borderId="52" applyNumberFormat="0" applyProtection="0">
      <alignment horizontal="right" vertical="center"/>
    </xf>
    <xf numFmtId="4" fontId="126" fillId="52" borderId="52" applyNumberFormat="0" applyProtection="0">
      <alignment horizontal="right" vertical="center"/>
    </xf>
    <xf numFmtId="4" fontId="126" fillId="36" borderId="52" applyNumberFormat="0" applyProtection="0">
      <alignment horizontal="right" vertical="center"/>
    </xf>
    <xf numFmtId="4" fontId="126" fillId="30" borderId="52" applyNumberFormat="0" applyProtection="0">
      <alignment horizontal="right" vertical="center"/>
    </xf>
    <xf numFmtId="0" fontId="268" fillId="87" borderId="52" applyNumberFormat="0" applyProtection="0">
      <alignment horizontal="left" vertical="top" indent="1"/>
    </xf>
    <xf numFmtId="4" fontId="268" fillId="87" borderId="52" applyNumberFormat="0" applyProtection="0">
      <alignment horizontal="left" vertical="center" indent="1"/>
    </xf>
    <xf numFmtId="4" fontId="269" fillId="87" borderId="52" applyNumberFormat="0" applyProtection="0">
      <alignment vertical="center"/>
    </xf>
    <xf numFmtId="4" fontId="268" fillId="87" borderId="52" applyNumberFormat="0" applyProtection="0">
      <alignment vertical="center"/>
    </xf>
    <xf numFmtId="191" fontId="124" fillId="0" borderId="20" applyFill="0" applyProtection="0"/>
    <xf numFmtId="191" fontId="124" fillId="0" borderId="43" applyFill="0" applyProtection="0"/>
    <xf numFmtId="193" fontId="124" fillId="0" borderId="20" applyFill="0" applyProtection="0"/>
    <xf numFmtId="193" fontId="124" fillId="0" borderId="43" applyFill="0" applyProtection="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4" fontId="248" fillId="0" borderId="113"/>
    <xf numFmtId="0" fontId="248" fillId="0" borderId="113"/>
    <xf numFmtId="10" fontId="248" fillId="0" borderId="113"/>
    <xf numFmtId="0" fontId="248" fillId="0" borderId="113"/>
    <xf numFmtId="9" fontId="248" fillId="0" borderId="113"/>
    <xf numFmtId="17" fontId="152" fillId="82" borderId="113">
      <alignment horizontal="right"/>
    </xf>
    <xf numFmtId="17" fontId="152" fillId="82" borderId="113">
      <alignment horizontal="right"/>
      <protection locked="0"/>
    </xf>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39" fillId="72" borderId="36" applyNumberFormat="0" applyAlignment="0" applyProtection="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349" fillId="0" borderId="113" applyBorder="0"/>
    <xf numFmtId="0" fontId="332" fillId="0" borderId="113" applyNumberFormat="0" applyFont="0" applyFill="0" applyBorder="0" applyAlignment="0">
      <alignment horizontal="center"/>
    </xf>
    <xf numFmtId="328" fontId="15" fillId="0" borderId="60"/>
    <xf numFmtId="0" fontId="90" fillId="0" borderId="113" applyNumberFormat="0"/>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91" fontId="124" fillId="0" borderId="20" applyFill="0" applyProtection="0"/>
    <xf numFmtId="191" fontId="124" fillId="0" borderId="43" applyFill="0" applyProtection="0"/>
    <xf numFmtId="0" fontId="164" fillId="114"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193" fontId="124" fillId="0" borderId="20" applyFill="0" applyProtection="0"/>
    <xf numFmtId="193" fontId="124" fillId="0" borderId="43" applyFill="0" applyProtection="0"/>
    <xf numFmtId="165" fontId="127" fillId="0" borderId="0"/>
    <xf numFmtId="165" fontId="127" fillId="0" borderId="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0" fontId="144" fillId="68"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06" fillId="0" borderId="14">
      <alignment horizontal="left" vertical="center"/>
    </xf>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228" fontId="90" fillId="44" borderId="67"/>
    <xf numFmtId="17" fontId="152" fillId="82" borderId="113">
      <alignment horizontal="right"/>
      <protection locked="0"/>
    </xf>
    <xf numFmtId="17" fontId="152" fillId="82" borderId="113">
      <alignment horizontal="right"/>
    </xf>
    <xf numFmtId="9" fontId="248" fillId="0" borderId="113"/>
    <xf numFmtId="0" fontId="248" fillId="0" borderId="113"/>
    <xf numFmtId="10" fontId="248" fillId="0" borderId="113"/>
    <xf numFmtId="0" fontId="248" fillId="0" borderId="113"/>
    <xf numFmtId="4" fontId="248" fillId="0" borderId="113"/>
    <xf numFmtId="10" fontId="131" fillId="82" borderId="113" applyNumberFormat="0" applyBorder="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53"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164" fontId="145" fillId="0" borderId="0">
      <protection locked="0"/>
    </xf>
    <xf numFmtId="164" fontId="146" fillId="0" borderId="0"/>
    <xf numFmtId="164" fontId="148" fillId="0" borderId="0">
      <protection locked="0"/>
    </xf>
    <xf numFmtId="164" fontId="149" fillId="0" borderId="0"/>
    <xf numFmtId="164" fontId="150" fillId="83" borderId="0"/>
    <xf numFmtId="164" fontId="153" fillId="0" borderId="0">
      <protection locked="0"/>
    </xf>
    <xf numFmtId="164" fontId="151" fillId="84" borderId="0">
      <alignment horizontal="center"/>
    </xf>
    <xf numFmtId="228" fontId="112" fillId="86" borderId="49" applyFont="0"/>
    <xf numFmtId="167" fontId="112" fillId="86" borderId="49" applyFont="0"/>
    <xf numFmtId="0" fontId="112" fillId="86" borderId="49" applyFont="0"/>
    <xf numFmtId="167" fontId="112" fillId="86" borderId="49" applyFont="0"/>
    <xf numFmtId="228" fontId="90" fillId="83" borderId="73"/>
    <xf numFmtId="0" fontId="90" fillId="0" borderId="0"/>
    <xf numFmtId="0" fontId="257" fillId="0" borderId="74" applyBorder="0"/>
    <xf numFmtId="10" fontId="131" fillId="82" borderId="9" applyNumberFormat="0" applyBorder="0" applyAlignment="0" applyProtection="0"/>
    <xf numFmtId="4" fontId="248" fillId="0" borderId="9"/>
    <xf numFmtId="0" fontId="248" fillId="0" borderId="9"/>
    <xf numFmtId="10" fontId="248" fillId="0" borderId="9"/>
    <xf numFmtId="0" fontId="248" fillId="0" borderId="9"/>
    <xf numFmtId="9" fontId="248" fillId="0" borderId="9"/>
    <xf numFmtId="17" fontId="152" fillId="82" borderId="9">
      <alignment horizontal="right"/>
    </xf>
    <xf numFmtId="17" fontId="152" fillId="82" borderId="9">
      <alignment horizontal="right"/>
      <protection locked="0"/>
    </xf>
    <xf numFmtId="0" fontId="1" fillId="0" borderId="0"/>
    <xf numFmtId="0" fontId="90" fillId="67"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15" fillId="44" borderId="113" applyNumberFormat="0" applyFont="0" applyBorder="0" applyAlignment="0" applyProtection="0"/>
    <xf numFmtId="164" fontId="90" fillId="0" borderId="0" applyFont="0" applyFill="0" applyBorder="0" applyAlignment="0"/>
    <xf numFmtId="9" fontId="257" fillId="0" borderId="74" applyBorder="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37" fontId="210" fillId="97" borderId="10" applyBorder="0" applyProtection="0">
      <alignment vertical="center"/>
    </xf>
    <xf numFmtId="0" fontId="131" fillId="95" borderId="37" applyNumberFormat="0" applyProtection="0">
      <alignment horizontal="left" vertical="center" indent="1"/>
    </xf>
    <xf numFmtId="0" fontId="131" fillId="35" borderId="37" applyNumberFormat="0" applyProtection="0">
      <alignment horizontal="left" vertical="center" indent="1"/>
    </xf>
    <xf numFmtId="0" fontId="173" fillId="91" borderId="55" applyBorder="0"/>
    <xf numFmtId="0" fontId="90" fillId="96" borderId="113" applyNumberFormat="0">
      <protection locked="0"/>
    </xf>
    <xf numFmtId="0" fontId="131" fillId="99" borderId="113"/>
    <xf numFmtId="0" fontId="131" fillId="99" borderId="113"/>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3" fontId="90" fillId="0" borderId="113" applyNumberFormat="0" applyFont="0" applyFill="0" applyAlignment="0" applyProtection="0">
      <alignment vertical="center"/>
    </xf>
    <xf numFmtId="0" fontId="9" fillId="41" borderId="0" applyNumberFormat="0" applyBorder="0" applyAlignment="0" applyProtection="0"/>
    <xf numFmtId="37" fontId="210" fillId="97" borderId="114" applyBorder="0" applyProtection="0">
      <alignment vertical="center"/>
    </xf>
    <xf numFmtId="0" fontId="128" fillId="0" borderId="58"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90" fillId="0" borderId="113" applyNumberFormat="0"/>
    <xf numFmtId="0" fontId="113" fillId="0" borderId="20" applyNumberFormat="0" applyFill="0" applyProtection="0">
      <alignment vertical="top"/>
    </xf>
    <xf numFmtId="4" fontId="126" fillId="93" borderId="52" applyNumberFormat="0" applyProtection="0">
      <alignment horizontal="right" vertical="center"/>
    </xf>
    <xf numFmtId="165" fontId="1" fillId="0" borderId="0" applyFont="0" applyFill="0" applyBorder="0" applyAlignment="0" applyProtection="0"/>
    <xf numFmtId="0" fontId="15" fillId="44" borderId="9" applyNumberFormat="0" applyFont="0" applyBorder="0" applyAlignment="0" applyProtection="0"/>
    <xf numFmtId="3" fontId="268" fillId="82" borderId="9"/>
    <xf numFmtId="0" fontId="124" fillId="0" borderId="9"/>
    <xf numFmtId="0" fontId="289" fillId="0" borderId="9"/>
    <xf numFmtId="0" fontId="355" fillId="83" borderId="9">
      <alignment horizontal="right"/>
    </xf>
    <xf numFmtId="3" fontId="268" fillId="129" borderId="9"/>
    <xf numFmtId="0" fontId="349" fillId="0" borderId="9" applyBorder="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0" fontId="332" fillId="0" borderId="9" applyNumberFormat="0" applyFont="0" applyFill="0" applyBorder="0" applyAlignment="0">
      <alignment horizont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165" fontId="15" fillId="0" borderId="0" applyFont="0" applyFill="0" applyBorder="0" applyAlignment="0" applyProtection="0"/>
    <xf numFmtId="165" fontId="15" fillId="0" borderId="0" applyFont="0" applyFill="0" applyBorder="0" applyAlignment="0" applyProtection="0"/>
    <xf numFmtId="0" fontId="90" fillId="0" borderId="113" applyNumberFormat="0"/>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165" fontId="15" fillId="0" borderId="0" applyFont="0" applyFill="0" applyBorder="0" applyAlignment="0" applyProtection="0"/>
    <xf numFmtId="166" fontId="1" fillId="0" borderId="0" applyFont="0" applyFill="0" applyBorder="0" applyAlignment="0" applyProtection="0"/>
    <xf numFmtId="0" fontId="90" fillId="0" borderId="113" applyNumberFormat="0"/>
    <xf numFmtId="164" fontId="15" fillId="0" borderId="0" applyFont="0" applyFill="0" applyBorder="0" applyAlignment="0" applyProtection="0"/>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37" fontId="210" fillId="97" borderId="10" applyBorder="0" applyProtection="0">
      <alignment vertical="center"/>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1" borderId="52" applyNumberFormat="0" applyProtection="0">
      <alignment horizontal="left" vertical="top" indent="1"/>
    </xf>
    <xf numFmtId="4" fontId="126" fillId="37" borderId="52" applyNumberFormat="0" applyProtection="0">
      <alignment horizontal="right" vertical="center"/>
    </xf>
    <xf numFmtId="4" fontId="126" fillId="89" borderId="52" applyNumberFormat="0" applyProtection="0">
      <alignment horizontal="right" vertical="center"/>
    </xf>
    <xf numFmtId="4" fontId="126" fillId="57" borderId="52" applyNumberFormat="0" applyProtection="0">
      <alignment horizontal="right" vertical="center"/>
    </xf>
    <xf numFmtId="4" fontId="126" fillId="66" borderId="52" applyNumberFormat="0" applyProtection="0">
      <alignment horizontal="right" vertical="center"/>
    </xf>
    <xf numFmtId="0" fontId="332" fillId="0" borderId="113" applyNumberFormat="0" applyFont="0" applyFill="0" applyBorder="0" applyAlignment="0">
      <alignment horizontal="center"/>
    </xf>
    <xf numFmtId="0" fontId="102" fillId="0" borderId="16"/>
    <xf numFmtId="0" fontId="102" fillId="0" borderId="16"/>
    <xf numFmtId="0" fontId="102" fillId="0" borderId="16"/>
    <xf numFmtId="319" fontId="315" fillId="0" borderId="100" applyNumberFormat="0" applyFont="0" applyFill="0" applyAlignment="0" applyProtection="0"/>
    <xf numFmtId="0" fontId="112" fillId="0" borderId="113" applyNumberFormat="0"/>
    <xf numFmtId="0" fontId="112" fillId="0" borderId="113" applyNumberFormat="0"/>
    <xf numFmtId="0" fontId="112" fillId="0" borderId="113" applyNumberFormat="0"/>
    <xf numFmtId="0" fontId="124" fillId="0" borderId="16" applyBorder="0">
      <alignment horizontal="centerContinuous"/>
    </xf>
    <xf numFmtId="0" fontId="124" fillId="0" borderId="16" applyBorder="0">
      <alignment horizontal="centerContinuous"/>
    </xf>
    <xf numFmtId="0" fontId="124" fillId="0" borderId="16" applyBorder="0">
      <alignment horizontal="centerContinuous"/>
    </xf>
    <xf numFmtId="0" fontId="112" fillId="0" borderId="113" applyNumberFormat="0"/>
    <xf numFmtId="0" fontId="340" fillId="0" borderId="16" applyNumberFormat="0" applyFill="0" applyBorder="0" applyAlignment="0" applyProtection="0">
      <alignment horizontal="center"/>
    </xf>
    <xf numFmtId="0" fontId="340" fillId="0" borderId="16" applyNumberFormat="0" applyFill="0" applyBorder="0" applyAlignment="0" applyProtection="0">
      <alignment horizontal="center"/>
    </xf>
    <xf numFmtId="0" fontId="340" fillId="0" borderId="16" applyNumberFormat="0" applyFill="0" applyBorder="0" applyAlignment="0" applyProtection="0">
      <alignment horizontal="center"/>
    </xf>
    <xf numFmtId="0" fontId="355" fillId="83" borderId="113">
      <alignment horizontal="right"/>
    </xf>
    <xf numFmtId="3" fontId="268" fillId="129" borderId="113"/>
    <xf numFmtId="165" fontId="284" fillId="0" borderId="0" applyFont="0" applyFill="0" applyBorder="0" applyAlignment="0" applyProtection="0"/>
    <xf numFmtId="165" fontId="1" fillId="0" borderId="0" applyFont="0" applyFill="0" applyBorder="0" applyAlignment="0" applyProtection="0"/>
    <xf numFmtId="0" fontId="349" fillId="0" borderId="113" applyBorder="0"/>
    <xf numFmtId="322" fontId="15" fillId="0" borderId="60"/>
    <xf numFmtId="0" fontId="351" fillId="0" borderId="102">
      <protection locked="0"/>
    </xf>
    <xf numFmtId="3" fontId="268" fillId="129" borderId="113"/>
    <xf numFmtId="0" fontId="355" fillId="83" borderId="113">
      <alignment horizontal="right"/>
    </xf>
    <xf numFmtId="0" fontId="289" fillId="0" borderId="113"/>
    <xf numFmtId="0" fontId="368" fillId="97" borderId="63">
      <alignment vertical="center"/>
    </xf>
    <xf numFmtId="0" fontId="362" fillId="97" borderId="63">
      <alignment vertical="center"/>
    </xf>
    <xf numFmtId="0" fontId="167" fillId="97" borderId="63">
      <alignment horizontal="right" vertical="center"/>
    </xf>
    <xf numFmtId="0" fontId="124" fillId="0" borderId="113"/>
    <xf numFmtId="3" fontId="268" fillId="82" borderId="113"/>
    <xf numFmtId="0" fontId="15" fillId="44" borderId="113" applyNumberFormat="0" applyFont="0" applyBorder="0" applyAlignment="0" applyProtection="0"/>
    <xf numFmtId="0" fontId="288" fillId="0" borderId="113">
      <alignment horizontal="right"/>
    </xf>
    <xf numFmtId="0" fontId="284" fillId="0" borderId="113"/>
    <xf numFmtId="0" fontId="15" fillId="0" borderId="113">
      <alignment horizontal="right"/>
    </xf>
    <xf numFmtId="0" fontId="130" fillId="77" borderId="36" applyNumberFormat="0" applyAlignment="0" applyProtection="0"/>
    <xf numFmtId="0" fontId="387" fillId="0" borderId="109" applyFont="0" applyFill="0" applyBorder="0" applyAlignment="0" applyProtection="0"/>
    <xf numFmtId="0" fontId="337" fillId="116" borderId="53">
      <alignment horizontal="left" vertical="center" wrapText="1"/>
    </xf>
    <xf numFmtId="0" fontId="337" fillId="116" borderId="53">
      <alignment horizontal="left" vertical="center" wrapText="1"/>
    </xf>
    <xf numFmtId="0" fontId="15" fillId="134" borderId="113"/>
    <xf numFmtId="328" fontId="15" fillId="0" borderId="60"/>
    <xf numFmtId="0" fontId="412" fillId="0" borderId="14" applyBorder="0"/>
    <xf numFmtId="0" fontId="164" fillId="43" borderId="39" applyNumberFormat="0" applyAlignment="0" applyProtection="0"/>
    <xf numFmtId="319" fontId="315" fillId="0" borderId="63" applyNumberFormat="0" applyFont="0" applyFill="0" applyAlignment="0" applyProtection="0"/>
    <xf numFmtId="165" fontId="23" fillId="0" borderId="0" applyFont="0" applyFill="0" applyBorder="0" applyAlignment="0" applyProtection="0"/>
    <xf numFmtId="165" fontId="15" fillId="0" borderId="0" applyFont="0" applyFill="0" applyBorder="0" applyAlignment="0" applyProtection="0">
      <alignment vertical="center"/>
    </xf>
    <xf numFmtId="0" fontId="90" fillId="0" borderId="9" applyNumberFormat="0"/>
    <xf numFmtId="0" fontId="113" fillId="35" borderId="52" applyNumberFormat="0" applyProtection="0">
      <alignment horizontal="left" vertical="top" indent="1"/>
    </xf>
    <xf numFmtId="0" fontId="113" fillId="91" borderId="52" applyNumberFormat="0" applyProtection="0">
      <alignment horizontal="left" vertical="top" indent="1"/>
    </xf>
    <xf numFmtId="0" fontId="90" fillId="0" borderId="113" applyNumberFormat="0"/>
    <xf numFmtId="165"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213" fontId="104" fillId="77" borderId="42" applyFont="0"/>
    <xf numFmtId="0" fontId="139" fillId="72" borderId="36" applyNumberFormat="0" applyAlignment="0" applyProtection="0"/>
    <xf numFmtId="0" fontId="112" fillId="0" borderId="9" applyNumberFormat="0"/>
    <xf numFmtId="0" fontId="9" fillId="41" borderId="0" applyNumberFormat="0" applyBorder="0" applyAlignment="0" applyProtection="0"/>
    <xf numFmtId="0" fontId="9" fillId="66" borderId="0" applyNumberFormat="0" applyBorder="0" applyAlignment="0" applyProtection="0"/>
    <xf numFmtId="0" fontId="90" fillId="0" borderId="9" applyNumberFormat="0"/>
    <xf numFmtId="0" fontId="15" fillId="0" borderId="9">
      <alignment horizontal="right"/>
    </xf>
    <xf numFmtId="0" fontId="90" fillId="0" borderId="9" applyNumberFormat="0"/>
    <xf numFmtId="0" fontId="15" fillId="0" borderId="113">
      <alignment horizontal="right"/>
    </xf>
    <xf numFmtId="0" fontId="90" fillId="0" borderId="9" applyNumberFormat="0"/>
    <xf numFmtId="0" fontId="90" fillId="0" borderId="113" applyNumberFormat="0"/>
    <xf numFmtId="0" fontId="90" fillId="0" borderId="9" applyNumberFormat="0"/>
    <xf numFmtId="0" fontId="90" fillId="0" borderId="9" applyNumberFormat="0"/>
    <xf numFmtId="0" fontId="90" fillId="0" borderId="0"/>
    <xf numFmtId="0" fontId="90" fillId="0" borderId="9" applyNumberFormat="0"/>
    <xf numFmtId="0" fontId="90" fillId="0" borderId="9" applyNumberFormat="0"/>
    <xf numFmtId="165" fontId="189" fillId="0" borderId="0" applyFont="0" applyFill="0" applyBorder="0" applyAlignment="0" applyProtection="0"/>
    <xf numFmtId="0" fontId="90" fillId="0" borderId="9" applyNumberFormat="0"/>
    <xf numFmtId="0" fontId="90" fillId="0" borderId="9" applyNumberForma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319" fontId="315" fillId="0" borderId="100" applyNumberFormat="0" applyFont="0" applyFill="0" applyAlignment="0" applyProtection="0"/>
    <xf numFmtId="0" fontId="112" fillId="0" borderId="113" applyNumberFormat="0"/>
    <xf numFmtId="165" fontId="1" fillId="0" borderId="0" applyFont="0" applyFill="0" applyBorder="0" applyAlignment="0" applyProtection="0"/>
    <xf numFmtId="319" fontId="315" fillId="0" borderId="63" applyNumberFormat="0" applyFont="0" applyFill="0" applyAlignment="0" applyProtection="0"/>
    <xf numFmtId="165" fontId="104" fillId="77" borderId="42" applyFont="0"/>
    <xf numFmtId="165" fontId="104" fillId="77" borderId="42" applyFont="0"/>
    <xf numFmtId="165" fontId="127" fillId="0" borderId="0"/>
    <xf numFmtId="165" fontId="127" fillId="0" borderId="0"/>
    <xf numFmtId="228" fontId="90" fillId="44" borderId="67"/>
    <xf numFmtId="228" fontId="112" fillId="86" borderId="49" applyFont="0"/>
    <xf numFmtId="167" fontId="112" fillId="86" borderId="49" applyFont="0"/>
    <xf numFmtId="0" fontId="112" fillId="86" borderId="49" applyFont="0"/>
    <xf numFmtId="167" fontId="112" fillId="86" borderId="49" applyFont="0"/>
    <xf numFmtId="228" fontId="90" fillId="83" borderId="73"/>
    <xf numFmtId="164" fontId="145" fillId="0" borderId="0">
      <protection locked="0"/>
    </xf>
    <xf numFmtId="164" fontId="146" fillId="0" borderId="0"/>
    <xf numFmtId="164" fontId="148" fillId="0" borderId="0">
      <protection locked="0"/>
    </xf>
    <xf numFmtId="164" fontId="149" fillId="0" borderId="0"/>
    <xf numFmtId="164" fontId="150" fillId="83" borderId="0"/>
    <xf numFmtId="164" fontId="153" fillId="0" borderId="0">
      <protection locked="0"/>
    </xf>
    <xf numFmtId="164" fontId="151" fillId="84" borderId="0">
      <alignment horizontal="center"/>
    </xf>
    <xf numFmtId="0" fontId="239" fillId="115" borderId="64"/>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49" fontId="90" fillId="0" borderId="16"/>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9" fontId="265" fillId="0" borderId="63"/>
    <xf numFmtId="9" fontId="265" fillId="0" borderId="63"/>
    <xf numFmtId="164" fontId="90" fillId="0" borderId="0" applyFont="0" applyFill="0" applyBorder="0" applyAlignment="0"/>
    <xf numFmtId="213" fontId="104" fillId="77" borderId="42" applyFo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0" fontId="387" fillId="0" borderId="109" applyFont="0" applyFill="0" applyBorder="0" applyAlignment="0" applyProtection="0"/>
    <xf numFmtId="37" fontId="379" fillId="0" borderId="16">
      <alignment horizontal="right"/>
    </xf>
    <xf numFmtId="37" fontId="379" fillId="0" borderId="16">
      <alignment horizontal="right"/>
    </xf>
    <xf numFmtId="39" fontId="287" fillId="0" borderId="82">
      <alignment horizontal="right"/>
    </xf>
    <xf numFmtId="37" fontId="288" fillId="0" borderId="82">
      <alignment horizontal="right"/>
    </xf>
    <xf numFmtId="0" fontId="287" fillId="0" borderId="82">
      <alignment horizontal="right"/>
    </xf>
    <xf numFmtId="0" fontId="370" fillId="97" borderId="16" applyBorder="0">
      <alignment horizontal="left" vertical="center"/>
    </xf>
    <xf numFmtId="0" fontId="370" fillId="97" borderId="16" applyBorder="0">
      <alignment horizontal="left" vertical="center"/>
    </xf>
    <xf numFmtId="0" fontId="370" fillId="97" borderId="16" applyBorder="0">
      <alignment horizontal="left" vertical="center"/>
    </xf>
    <xf numFmtId="0" fontId="167" fillId="97" borderId="16">
      <alignment horizontal="right" vertical="center"/>
    </xf>
    <xf numFmtId="0" fontId="167" fillId="97" borderId="16">
      <alignment horizontal="right" vertical="center"/>
    </xf>
    <xf numFmtId="0" fontId="167" fillId="97" borderId="16">
      <alignment horizontal="right" vertical="center"/>
    </xf>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5" fillId="0" borderId="0" applyFont="0" applyFill="0" applyBorder="0" applyAlignment="0" applyProtection="0"/>
    <xf numFmtId="165" fontId="15" fillId="0" borderId="0" applyFont="0" applyFill="0" applyBorder="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165" fontId="15" fillId="0" borderId="0" applyFont="0" applyFill="0" applyBorder="0" applyAlignment="0" applyProtection="0"/>
    <xf numFmtId="164" fontId="15" fillId="0" borderId="0" applyFont="0" applyFill="0" applyBorder="0" applyAlignment="0" applyProtection="0"/>
    <xf numFmtId="0" fontId="368" fillId="97" borderId="63">
      <alignment vertical="center"/>
    </xf>
    <xf numFmtId="0" fontId="362" fillId="97" borderId="63">
      <alignment vertical="center"/>
    </xf>
    <xf numFmtId="0" fontId="167" fillId="97" borderId="63">
      <alignment horizontal="right" vertical="center"/>
    </xf>
    <xf numFmtId="0" fontId="9" fillId="66" borderId="0" applyNumberFormat="0" applyBorder="0" applyAlignment="0" applyProtection="0"/>
    <xf numFmtId="0" fontId="113" fillId="0" borderId="20" applyNumberFormat="0" applyFill="0" applyProtection="0">
      <alignment vertical="top"/>
    </xf>
    <xf numFmtId="3" fontId="314" fillId="0" borderId="82" applyFont="0" applyFill="0" applyBorder="0" applyAlignment="0" applyProtection="0">
      <alignment horizontal="right"/>
    </xf>
    <xf numFmtId="0" fontId="314" fillId="0" borderId="82" applyFont="0" applyFill="0" applyBorder="0" applyAlignment="0" applyProtection="0">
      <alignment horizontal="right"/>
    </xf>
    <xf numFmtId="2" fontId="314" fillId="0" borderId="82" applyFont="0" applyFill="0" applyBorder="0" applyAlignment="0" applyProtection="0">
      <alignment horizontal="right"/>
    </xf>
    <xf numFmtId="0" fontId="102" fillId="0" borderId="16"/>
    <xf numFmtId="0" fontId="102" fillId="0" borderId="16"/>
    <xf numFmtId="0" fontId="102" fillId="0" borderId="16"/>
    <xf numFmtId="0" fontId="124" fillId="0" borderId="16" applyBorder="0">
      <alignment horizontal="centerContinuous"/>
    </xf>
    <xf numFmtId="0" fontId="124" fillId="0" borderId="16" applyBorder="0">
      <alignment horizontal="centerContinuous"/>
    </xf>
    <xf numFmtId="0" fontId="124" fillId="0" borderId="16" applyBorder="0">
      <alignment horizontal="centerContinuous"/>
    </xf>
    <xf numFmtId="0" fontId="340" fillId="0" borderId="16" applyNumberFormat="0" applyFill="0" applyBorder="0" applyAlignment="0" applyProtection="0">
      <alignment horizontal="center"/>
    </xf>
    <xf numFmtId="0" fontId="340" fillId="0" borderId="16" applyNumberFormat="0" applyFill="0" applyBorder="0" applyAlignment="0" applyProtection="0">
      <alignment horizontal="center"/>
    </xf>
    <xf numFmtId="0" fontId="340" fillId="0" borderId="16" applyNumberFormat="0" applyFill="0" applyBorder="0" applyAlignment="0" applyProtection="0">
      <alignment horizontal="center"/>
    </xf>
    <xf numFmtId="165" fontId="284" fillId="0" borderId="0" applyFont="0" applyFill="0" applyBorder="0" applyAlignment="0" applyProtection="0"/>
    <xf numFmtId="165" fontId="1" fillId="0" borderId="0" applyFont="0" applyFill="0" applyBorder="0" applyAlignment="0" applyProtection="0"/>
    <xf numFmtId="1" fontId="318" fillId="84" borderId="82" applyNumberFormat="0" applyFont="0" applyBorder="0" applyAlignment="0" applyProtection="0"/>
    <xf numFmtId="0" fontId="217" fillId="0" borderId="16" applyFill="0" applyAlignment="0" applyProtection="0">
      <protection locked="0"/>
    </xf>
    <xf numFmtId="165"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165" fontId="23" fillId="0" borderId="0" applyFont="0" applyFill="0" applyBorder="0" applyAlignment="0" applyProtection="0"/>
    <xf numFmtId="165" fontId="15" fillId="0" borderId="0" applyFont="0" applyFill="0" applyBorder="0" applyAlignment="0" applyProtection="0">
      <alignment vertical="center"/>
    </xf>
    <xf numFmtId="0" fontId="104" fillId="77" borderId="42" applyFont="0"/>
    <xf numFmtId="165"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0" fontId="90" fillId="0" borderId="9" applyNumberFormat="0"/>
    <xf numFmtId="0" fontId="90" fillId="0" borderId="9" applyNumberFormat="0"/>
    <xf numFmtId="165" fontId="189" fillId="0" borderId="0" applyFont="0" applyFill="0" applyBorder="0" applyAlignment="0" applyProtection="0"/>
    <xf numFmtId="0" fontId="382" fillId="43" borderId="16" applyNumberFormat="0" applyFill="0" applyBorder="0"/>
    <xf numFmtId="0" fontId="382" fillId="43" borderId="16" applyNumberFormat="0" applyFill="0" applyBorder="0"/>
    <xf numFmtId="0" fontId="382" fillId="43" borderId="16" applyNumberFormat="0" applyFill="0" applyBorder="0"/>
    <xf numFmtId="0" fontId="124" fillId="0" borderId="16" applyFont="0" applyFill="0" applyBorder="0" applyProtection="0"/>
    <xf numFmtId="0" fontId="124" fillId="0" borderId="16" applyFont="0" applyFill="0" applyBorder="0" applyProtection="0"/>
    <xf numFmtId="0" fontId="124" fillId="0" borderId="16" applyFont="0" applyFill="0" applyBorder="0" applyProtection="0"/>
    <xf numFmtId="0" fontId="15" fillId="0" borderId="16" applyFont="0" applyFill="0" applyBorder="0" applyAlignment="0" applyProtection="0"/>
    <xf numFmtId="0" fontId="15" fillId="0" borderId="16" applyFont="0" applyFill="0" applyBorder="0" applyAlignment="0" applyProtection="0"/>
    <xf numFmtId="0" fontId="15" fillId="0" borderId="16" applyFont="0" applyFill="0" applyBorder="0" applyAlignment="0" applyProtection="0"/>
    <xf numFmtId="213" fontId="104" fillId="77" borderId="42" applyFont="0"/>
    <xf numFmtId="0" fontId="104" fillId="77" borderId="42" applyFont="0"/>
    <xf numFmtId="3" fontId="222" fillId="0" borderId="63"/>
    <xf numFmtId="165"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284" fillId="0" borderId="9"/>
    <xf numFmtId="322" fontId="15" fillId="0" borderId="60"/>
    <xf numFmtId="0" fontId="90" fillId="96" borderId="9" applyNumberFormat="0">
      <protection locked="0"/>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90" fillId="35"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90" fillId="91" borderId="52" applyNumberFormat="0" applyProtection="0">
      <alignment horizontal="left" vertical="center" indent="1"/>
    </xf>
    <xf numFmtId="0" fontId="431" fillId="114" borderId="36" applyNumberFormat="0" applyAlignment="0" applyProtection="0"/>
    <xf numFmtId="0" fontId="431" fillId="114" borderId="36" applyNumberFormat="0" applyAlignment="0" applyProtection="0"/>
    <xf numFmtId="0" fontId="431" fillId="114" borderId="36" applyNumberFormat="0" applyAlignment="0" applyProtection="0"/>
    <xf numFmtId="0" fontId="90" fillId="0" borderId="113" applyNumberFormat="0"/>
    <xf numFmtId="0" fontId="90" fillId="0" borderId="113" applyNumberFormat="0"/>
    <xf numFmtId="0" fontId="90" fillId="0" borderId="113" applyNumberFormat="0"/>
    <xf numFmtId="0" fontId="90" fillId="0" borderId="113" applyNumberFormat="0"/>
    <xf numFmtId="165" fontId="100" fillId="0" borderId="0" applyFont="0" applyFill="0" applyBorder="0" applyAlignment="0" applyProtection="0"/>
    <xf numFmtId="0" fontId="167" fillId="117" borderId="69" applyNumberFormat="0" applyAlignment="0">
      <alignment vertical="center"/>
      <protection locked="0"/>
    </xf>
    <xf numFmtId="227" fontId="167" fillId="117" borderId="69" applyNumberFormat="0" applyAlignment="0">
      <alignment vertical="center"/>
      <protection locked="0"/>
    </xf>
    <xf numFmtId="164" fontId="145" fillId="0" borderId="0">
      <protection locked="0"/>
    </xf>
    <xf numFmtId="164" fontId="146" fillId="0" borderId="0"/>
    <xf numFmtId="164" fontId="148" fillId="0" borderId="0">
      <protection locked="0"/>
    </xf>
    <xf numFmtId="164" fontId="153" fillId="0" borderId="0">
      <protection locked="0"/>
    </xf>
    <xf numFmtId="164" fontId="151" fillId="84" borderId="0">
      <alignment horizontal="center"/>
    </xf>
    <xf numFmtId="0" fontId="90" fillId="67" borderId="41" applyNumberFormat="0" applyFont="0" applyAlignment="0" applyProtection="0"/>
    <xf numFmtId="0" fontId="90" fillId="67" borderId="41" applyNumberFormat="0" applyFont="0" applyAlignment="0" applyProtection="0"/>
    <xf numFmtId="0" fontId="90" fillId="67" borderId="41" applyNumberFormat="0" applyFont="0" applyAlignment="0" applyProtection="0"/>
    <xf numFmtId="0" fontId="164" fillId="114" borderId="39" applyNumberFormat="0" applyAlignment="0" applyProtection="0"/>
    <xf numFmtId="0" fontId="164" fillId="114" borderId="39" applyNumberFormat="0" applyAlignment="0" applyProtection="0"/>
    <xf numFmtId="0" fontId="164" fillId="114" borderId="39" applyNumberFormat="0" applyAlignment="0" applyProtection="0"/>
    <xf numFmtId="164" fontId="90" fillId="0" borderId="0" applyFont="0" applyFill="0" applyBorder="0" applyAlignme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0" fontId="128" fillId="0" borderId="58" applyNumberFormat="0" applyFill="0" applyAlignment="0" applyProtection="0"/>
    <xf numFmtId="0" fontId="128" fillId="0" borderId="58" applyNumberFormat="0" applyFill="0" applyAlignment="0" applyProtection="0"/>
    <xf numFmtId="0" fontId="128" fillId="0" borderId="58" applyNumberFormat="0" applyFill="0" applyAlignment="0" applyProtection="0"/>
    <xf numFmtId="0" fontId="288" fillId="0" borderId="9">
      <alignment horizontal="right"/>
    </xf>
    <xf numFmtId="0" fontId="90" fillId="91" borderId="52" applyNumberFormat="0" applyProtection="0">
      <alignment horizontal="left" vertical="center" indent="1"/>
    </xf>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5" fillId="134" borderId="9"/>
    <xf numFmtId="0" fontId="112" fillId="0" borderId="113" applyNumberFormat="0"/>
    <xf numFmtId="0" fontId="289" fillId="0" borderId="113"/>
    <xf numFmtId="0" fontId="90" fillId="0" borderId="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124" fillId="0" borderId="113"/>
    <xf numFmtId="0" fontId="90" fillId="0" borderId="113" applyNumberFormat="0"/>
    <xf numFmtId="0" fontId="112" fillId="0" borderId="113" applyNumberFormat="0"/>
    <xf numFmtId="0" fontId="90" fillId="0" borderId="113" applyNumberFormat="0"/>
    <xf numFmtId="3" fontId="268" fillId="82" borderId="113"/>
    <xf numFmtId="0" fontId="90" fillId="0" borderId="113" applyNumberFormat="0"/>
    <xf numFmtId="0" fontId="90" fillId="0" borderId="113" applyNumberFormat="0"/>
    <xf numFmtId="0" fontId="112" fillId="0" borderId="113" applyNumberFormat="0"/>
    <xf numFmtId="0" fontId="112" fillId="0" borderId="113" applyNumberFormat="0"/>
    <xf numFmtId="0" fontId="112" fillId="0" borderId="113" applyNumberFormat="0"/>
    <xf numFmtId="165" fontId="1" fillId="0" borderId="0" applyFont="0" applyFill="0" applyBorder="0" applyAlignment="0" applyProtection="0"/>
    <xf numFmtId="0" fontId="90" fillId="0" borderId="113"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64" fillId="114"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0" fontId="206" fillId="0" borderId="14">
      <alignment horizontal="left" vertical="center"/>
    </xf>
    <xf numFmtId="17" fontId="152" fillId="82" borderId="9">
      <alignment horizontal="right"/>
      <protection locked="0"/>
    </xf>
    <xf numFmtId="17" fontId="152" fillId="82" borderId="9">
      <alignment horizontal="right"/>
    </xf>
    <xf numFmtId="9" fontId="248" fillId="0" borderId="9"/>
    <xf numFmtId="0" fontId="248" fillId="0" borderId="9"/>
    <xf numFmtId="10" fontId="248" fillId="0" borderId="9"/>
    <xf numFmtId="0" fontId="248" fillId="0" borderId="9"/>
    <xf numFmtId="4" fontId="248" fillId="0" borderId="9"/>
    <xf numFmtId="10" fontId="131" fillId="82" borderId="9" applyNumberFormat="0" applyBorder="0" applyAlignment="0" applyProtection="0"/>
    <xf numFmtId="0" fontId="90" fillId="96" borderId="9" applyNumberFormat="0">
      <protection locked="0"/>
    </xf>
    <xf numFmtId="0" fontId="131" fillId="99" borderId="9"/>
    <xf numFmtId="3" fontId="90" fillId="0" borderId="9" applyNumberFormat="0" applyFont="0" applyFill="0" applyAlignment="0" applyProtection="0">
      <alignment vertical="center"/>
    </xf>
    <xf numFmtId="165" fontId="1" fillId="0" borderId="0" applyFont="0" applyFill="0" applyBorder="0" applyAlignment="0" applyProtection="0"/>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332" fillId="0" borderId="9" applyNumberFormat="0" applyFont="0" applyFill="0" applyBorder="0" applyAlignment="0">
      <alignment horizontal="center"/>
    </xf>
    <xf numFmtId="0" fontId="349" fillId="0" borderId="9" applyBorder="0"/>
    <xf numFmtId="3" fontId="268" fillId="129" borderId="9"/>
    <xf numFmtId="0" fontId="355" fillId="83" borderId="9">
      <alignment horizontal="right"/>
    </xf>
    <xf numFmtId="0" fontId="289" fillId="0" borderId="9"/>
    <xf numFmtId="0" fontId="124" fillId="0" borderId="9"/>
    <xf numFmtId="3" fontId="268" fillId="82" borderId="9"/>
    <xf numFmtId="0" fontId="15" fillId="44" borderId="9" applyNumberFormat="0" applyFont="0" applyBorder="0" applyAlignment="0" applyProtection="0"/>
    <xf numFmtId="0" fontId="288" fillId="0" borderId="9">
      <alignment horizontal="right"/>
    </xf>
    <xf numFmtId="0" fontId="284" fillId="0" borderId="9"/>
    <xf numFmtId="0" fontId="15" fillId="0" borderId="9">
      <alignment horizontal="right"/>
    </xf>
    <xf numFmtId="0" fontId="15" fillId="134" borderId="9"/>
    <xf numFmtId="0" fontId="412" fillId="0" borderId="14" applyBorder="0"/>
    <xf numFmtId="0" fontId="164" fillId="43" borderId="39" applyNumberFormat="0" applyAlignment="0" applyProtection="0"/>
    <xf numFmtId="165" fontId="1" fillId="0" borderId="0" applyFont="0" applyFill="0" applyBorder="0" applyAlignment="0" applyProtection="0"/>
    <xf numFmtId="0" fontId="164" fillId="114" borderId="39" applyNumberFormat="0" applyAlignment="0" applyProtection="0"/>
    <xf numFmtId="0" fontId="164" fillId="114" borderId="39" applyNumberFormat="0" applyAlignment="0" applyProtection="0"/>
    <xf numFmtId="0" fontId="164" fillId="114" borderId="39" applyNumberFormat="0" applyAlignment="0" applyProtection="0"/>
    <xf numFmtId="228" fontId="90" fillId="83" borderId="73"/>
    <xf numFmtId="167" fontId="112" fillId="86" borderId="49" applyFont="0"/>
    <xf numFmtId="0" fontId="112" fillId="86" borderId="49" applyFont="0"/>
    <xf numFmtId="3" fontId="222" fillId="0" borderId="6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368" fillId="97" borderId="63">
      <alignment vertical="center"/>
    </xf>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13" fontId="104" fillId="77" borderId="42" applyFont="0"/>
    <xf numFmtId="9" fontId="265" fillId="0" borderId="6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90" fillId="83" borderId="73"/>
    <xf numFmtId="167" fontId="112" fillId="86" borderId="49" applyFont="0"/>
    <xf numFmtId="0" fontId="112" fillId="86" borderId="49" applyFont="0"/>
    <xf numFmtId="167" fontId="112" fillId="86" borderId="49" applyFont="0"/>
    <xf numFmtId="228" fontId="112" fillId="86" borderId="49" applyFont="0"/>
    <xf numFmtId="228" fontId="90" fillId="44" borderId="67"/>
    <xf numFmtId="165" fontId="104" fillId="77" borderId="42" applyFont="0"/>
    <xf numFmtId="165" fontId="104" fillId="77" borderId="42" applyFont="0"/>
    <xf numFmtId="319" fontId="315" fillId="0" borderId="63" applyNumberFormat="0" applyFont="0" applyFill="0" applyAlignment="0" applyProtection="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166" fontId="1" fillId="0" borderId="0" applyFont="0" applyFill="0" applyBorder="0" applyAlignment="0" applyProtection="0"/>
    <xf numFmtId="166" fontId="1" fillId="0" borderId="0" applyFont="0" applyFill="0" applyBorder="0" applyAlignment="0" applyProtection="0"/>
    <xf numFmtId="167" fontId="112" fillId="86" borderId="49" applyFont="0"/>
    <xf numFmtId="228" fontId="112" fillId="86" borderId="49"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9" fontId="265" fillId="0" borderId="63"/>
    <xf numFmtId="9" fontId="265" fillId="0" borderId="6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9" fontId="265" fillId="0" borderId="63"/>
    <xf numFmtId="0" fontId="9" fillId="41" borderId="0" applyNumberFormat="0" applyBorder="0" applyAlignment="0" applyProtection="0"/>
    <xf numFmtId="0" fontId="9" fillId="66" borderId="0" applyNumberFormat="0" applyBorder="0" applyAlignment="0" applyProtection="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319" fontId="315" fillId="0" borderId="100" applyNumberFormat="0" applyFont="0" applyFill="0" applyAlignment="0" applyProtection="0"/>
    <xf numFmtId="3" fontId="222" fillId="0" borderId="63"/>
    <xf numFmtId="319" fontId="315" fillId="0" borderId="63" applyNumberFormat="0" applyFont="0" applyFill="0" applyAlignment="0" applyProtection="0"/>
    <xf numFmtId="228" fontId="90" fillId="44" borderId="67"/>
    <xf numFmtId="228" fontId="112" fillId="86" borderId="49" applyFont="0"/>
    <xf numFmtId="167" fontId="112" fillId="86" borderId="49" applyFont="0"/>
    <xf numFmtId="0" fontId="112" fillId="86" borderId="49" applyFont="0"/>
    <xf numFmtId="167" fontId="112" fillId="86" borderId="49" applyFont="0"/>
    <xf numFmtId="228" fontId="90" fillId="83" borderId="7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9" fontId="265" fillId="0" borderId="63"/>
    <xf numFmtId="9" fontId="265" fillId="0" borderId="63"/>
    <xf numFmtId="213" fontId="104" fillId="77" borderId="42" applyFont="0"/>
    <xf numFmtId="0" fontId="387" fillId="0" borderId="109" applyFont="0" applyFill="0" applyBorder="0" applyAlignment="0" applyProtection="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68" fillId="97" borderId="63">
      <alignment vertical="center"/>
    </xf>
    <xf numFmtId="0" fontId="362" fillId="97" borderId="63">
      <alignment vertical="center"/>
    </xf>
    <xf numFmtId="0" fontId="167" fillId="97" borderId="63">
      <alignment horizontal="right" vertical="center"/>
    </xf>
    <xf numFmtId="0" fontId="9" fillId="66" borderId="0" applyNumberFormat="0" applyBorder="0" applyAlignment="0" applyProtection="0"/>
    <xf numFmtId="165" fontId="104" fillId="77" borderId="42" applyFont="0"/>
    <xf numFmtId="0" fontId="104" fillId="77" borderId="42" applyFont="0"/>
    <xf numFmtId="3" fontId="222" fillId="0" borderId="63"/>
    <xf numFmtId="213" fontId="104" fillId="77" borderId="42" applyFont="0"/>
    <xf numFmtId="0" fontId="104" fillId="77" borderId="42" applyFont="0"/>
    <xf numFmtId="165" fontId="104" fillId="77" borderId="42" applyFont="0"/>
    <xf numFmtId="165" fontId="104" fillId="77" borderId="42" applyFont="0"/>
    <xf numFmtId="0" fontId="362" fillId="97" borderId="63">
      <alignment vertical="center"/>
    </xf>
    <xf numFmtId="0" fontId="167" fillId="97" borderId="63">
      <alignment horizontal="right" vertical="center"/>
    </xf>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3" fontId="222" fillId="0" borderId="63"/>
    <xf numFmtId="9" fontId="265" fillId="0" borderId="63"/>
    <xf numFmtId="9" fontId="265" fillId="0" borderId="63"/>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90" fillId="44" borderId="67"/>
    <xf numFmtId="17" fontId="152" fillId="82" borderId="113">
      <alignment horizontal="right"/>
      <protection locked="0"/>
    </xf>
    <xf numFmtId="17" fontId="152" fillId="82" borderId="113">
      <alignment horizontal="right"/>
    </xf>
    <xf numFmtId="9" fontId="248" fillId="0" borderId="113"/>
    <xf numFmtId="0" fontId="248" fillId="0" borderId="113"/>
    <xf numFmtId="10" fontId="248" fillId="0" borderId="113"/>
    <xf numFmtId="0" fontId="248" fillId="0" borderId="113"/>
    <xf numFmtId="4" fontId="248" fillId="0" borderId="113"/>
    <xf numFmtId="10" fontId="131" fillId="82" borderId="113" applyNumberFormat="0" applyBorder="0" applyAlignment="0" applyProtection="0"/>
    <xf numFmtId="228" fontId="112" fillId="86" borderId="49" applyFont="0"/>
    <xf numFmtId="167" fontId="112" fillId="86" borderId="49" applyFont="0"/>
    <xf numFmtId="0" fontId="112" fillId="86" borderId="49" applyFont="0"/>
    <xf numFmtId="167" fontId="112" fillId="86" borderId="49" applyFont="0"/>
    <xf numFmtId="228" fontId="90" fillId="83" borderId="7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387" fillId="0" borderId="109" applyFont="0" applyFill="0" applyBorder="0" applyAlignment="0" applyProtection="0"/>
    <xf numFmtId="0" fontId="90" fillId="96" borderId="113" applyNumberFormat="0">
      <protection locked="0"/>
    </xf>
    <xf numFmtId="0" fontId="131" fillId="99" borderId="113"/>
    <xf numFmtId="3" fontId="90" fillId="0" borderId="113" applyNumberFormat="0" applyFont="0" applyFill="0" applyAlignment="0" applyProtection="0">
      <alignment vertical="center"/>
    </xf>
    <xf numFmtId="228" fontId="90" fillId="44" borderId="67"/>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32" fillId="0" borderId="113" applyNumberFormat="0" applyFont="0" applyFill="0" applyBorder="0" applyAlignment="0">
      <alignment horizontal="center"/>
    </xf>
    <xf numFmtId="319" fontId="315" fillId="0" borderId="100" applyNumberFormat="0" applyFont="0" applyFill="0" applyAlignment="0" applyProtection="0"/>
    <xf numFmtId="0" fontId="349" fillId="0" borderId="113" applyBorder="0"/>
    <xf numFmtId="3" fontId="268" fillId="129" borderId="113"/>
    <xf numFmtId="0" fontId="355" fillId="83" borderId="113">
      <alignment horizontal="right"/>
    </xf>
    <xf numFmtId="0" fontId="289" fillId="0" borderId="113"/>
    <xf numFmtId="0" fontId="368" fillId="97" borderId="63">
      <alignment vertical="center"/>
    </xf>
    <xf numFmtId="0" fontId="362" fillId="97" borderId="63">
      <alignment vertical="center"/>
    </xf>
    <xf numFmtId="0" fontId="167" fillId="97" borderId="63">
      <alignment horizontal="right" vertical="center"/>
    </xf>
    <xf numFmtId="0" fontId="124" fillId="0" borderId="113"/>
    <xf numFmtId="3" fontId="268" fillId="82" borderId="113"/>
    <xf numFmtId="0" fontId="15" fillId="44" borderId="113" applyNumberFormat="0" applyFont="0" applyBorder="0" applyAlignment="0" applyProtection="0"/>
    <xf numFmtId="0" fontId="288" fillId="0" borderId="113">
      <alignment horizontal="right"/>
    </xf>
    <xf numFmtId="0" fontId="284" fillId="0" borderId="113"/>
    <xf numFmtId="0" fontId="15" fillId="0" borderId="113">
      <alignment horizontal="right"/>
    </xf>
    <xf numFmtId="0" fontId="387" fillId="0" borderId="109" applyFont="0" applyFill="0" applyBorder="0" applyAlignment="0" applyProtection="0"/>
    <xf numFmtId="0" fontId="15" fillId="134" borderId="113"/>
    <xf numFmtId="319" fontId="315" fillId="0" borderId="63" applyNumberFormat="0" applyFont="0" applyFill="0" applyAlignment="0" applyProtection="0"/>
    <xf numFmtId="319" fontId="315" fillId="0" borderId="100" applyNumberFormat="0" applyFont="0" applyFill="0" applyAlignment="0" applyProtection="0"/>
    <xf numFmtId="213"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319" fontId="315" fillId="0" borderId="100" applyNumberFormat="0" applyFont="0" applyFill="0" applyAlignment="0" applyProtection="0"/>
    <xf numFmtId="319" fontId="315" fillId="0" borderId="63" applyNumberFormat="0" applyFont="0" applyFill="0" applyAlignment="0" applyProtection="0"/>
    <xf numFmtId="165" fontId="104" fillId="77" borderId="42" applyFont="0"/>
    <xf numFmtId="165" fontId="104" fillId="77" borderId="42" applyFont="0"/>
    <xf numFmtId="228" fontId="90" fillId="44" borderId="67"/>
    <xf numFmtId="228" fontId="112" fillId="86" borderId="49" applyFont="0"/>
    <xf numFmtId="167" fontId="112" fillId="86" borderId="49" applyFont="0"/>
    <xf numFmtId="0" fontId="112" fillId="86" borderId="49" applyFont="0"/>
    <xf numFmtId="167" fontId="112" fillId="86" borderId="49" applyFont="0"/>
    <xf numFmtId="228" fontId="90" fillId="83" borderId="7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9" fontId="265" fillId="0" borderId="63"/>
    <xf numFmtId="9" fontId="265" fillId="0" borderId="63"/>
    <xf numFmtId="213" fontId="104" fillId="77" borderId="42" applyFont="0"/>
    <xf numFmtId="0" fontId="387" fillId="0" borderId="109" applyFont="0" applyFill="0" applyBorder="0" applyAlignment="0" applyProtection="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68" fillId="97" borderId="63">
      <alignment vertical="center"/>
    </xf>
    <xf numFmtId="0" fontId="362" fillId="97" borderId="63">
      <alignment vertical="center"/>
    </xf>
    <xf numFmtId="0" fontId="167" fillId="97" borderId="63">
      <alignment horizontal="right" vertical="center"/>
    </xf>
    <xf numFmtId="0" fontId="9" fillId="41" borderId="0" applyNumberFormat="0" applyBorder="0" applyAlignment="0" applyProtection="0"/>
    <xf numFmtId="165"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13" fontId="104" fillId="77" borderId="42" applyFont="0"/>
    <xf numFmtId="0" fontId="104" fillId="77" borderId="42" applyFont="0"/>
    <xf numFmtId="3" fontId="222" fillId="0" borderId="63"/>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319" fontId="315" fillId="0" borderId="100" applyNumberFormat="0" applyFont="0" applyFill="0" applyAlignment="0" applyProtection="0"/>
    <xf numFmtId="0" fontId="368" fillId="97" borderId="63">
      <alignment vertical="center"/>
    </xf>
    <xf numFmtId="0" fontId="362" fillId="97" borderId="63">
      <alignment vertical="center"/>
    </xf>
    <xf numFmtId="0" fontId="167" fillId="97" borderId="63">
      <alignment horizontal="right" vertical="center"/>
    </xf>
    <xf numFmtId="0" fontId="387" fillId="0" borderId="109" applyFont="0" applyFill="0" applyBorder="0" applyAlignment="0" applyProtection="0"/>
    <xf numFmtId="319" fontId="315" fillId="0" borderId="63" applyNumberFormat="0" applyFont="0" applyFill="0" applyAlignment="0" applyProtection="0"/>
    <xf numFmtId="213"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319" fontId="315" fillId="0" borderId="100" applyNumberFormat="0" applyFont="0" applyFill="0" applyAlignment="0" applyProtection="0"/>
    <xf numFmtId="319" fontId="315" fillId="0" borderId="63" applyNumberFormat="0" applyFont="0" applyFill="0" applyAlignment="0" applyProtection="0"/>
    <xf numFmtId="165" fontId="104" fillId="77" borderId="42" applyFont="0"/>
    <xf numFmtId="165" fontId="104" fillId="77" borderId="42" applyFont="0"/>
    <xf numFmtId="228" fontId="90" fillId="44" borderId="67"/>
    <xf numFmtId="228" fontId="112" fillId="86" borderId="49" applyFont="0"/>
    <xf numFmtId="167" fontId="112" fillId="86" borderId="49" applyFont="0"/>
    <xf numFmtId="0" fontId="112" fillId="86" borderId="49" applyFont="0"/>
    <xf numFmtId="167" fontId="112" fillId="86" borderId="49" applyFont="0"/>
    <xf numFmtId="228" fontId="90" fillId="83" borderId="7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9" fontId="265" fillId="0" borderId="63"/>
    <xf numFmtId="9" fontId="265" fillId="0" borderId="63"/>
    <xf numFmtId="213" fontId="104" fillId="77" borderId="42" applyFont="0"/>
    <xf numFmtId="0" fontId="387" fillId="0" borderId="109" applyFont="0" applyFill="0" applyBorder="0" applyAlignment="0" applyProtection="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68" fillId="97" borderId="63">
      <alignment vertical="center"/>
    </xf>
    <xf numFmtId="0" fontId="362" fillId="97" borderId="63">
      <alignment vertical="center"/>
    </xf>
    <xf numFmtId="0" fontId="167" fillId="97" borderId="63">
      <alignment horizontal="right" vertical="center"/>
    </xf>
    <xf numFmtId="165"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13" fontId="104" fillId="77" borderId="42" applyFont="0"/>
    <xf numFmtId="0" fontId="104" fillId="77" borderId="42" applyFont="0"/>
    <xf numFmtId="3" fontId="222" fillId="0" borderId="63"/>
    <xf numFmtId="0" fontId="90" fillId="0" borderId="113" applyNumberFormat="0"/>
    <xf numFmtId="0" fontId="90" fillId="0" borderId="113" applyNumberFormat="0"/>
    <xf numFmtId="0" fontId="284" fillId="0" borderId="113"/>
    <xf numFmtId="0" fontId="90" fillId="96" borderId="113" applyNumberFormat="0">
      <protection locked="0"/>
    </xf>
    <xf numFmtId="0" fontId="288" fillId="0" borderId="113">
      <alignment horizontal="right"/>
    </xf>
    <xf numFmtId="0" fontId="15" fillId="134" borderId="113"/>
    <xf numFmtId="165" fontId="1" fillId="0" borderId="0" applyFont="0" applyFill="0" applyBorder="0" applyAlignment="0" applyProtection="0"/>
    <xf numFmtId="165" fontId="1" fillId="0" borderId="0" applyFont="0" applyFill="0" applyBorder="0" applyAlignment="0" applyProtection="0"/>
    <xf numFmtId="0" fontId="164" fillId="114"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0" fontId="206" fillId="0" borderId="14">
      <alignment horizontal="lef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412" fillId="0" borderId="14" applyBorder="0"/>
    <xf numFmtId="0" fontId="164" fillId="43" borderId="39" applyNumberFormat="0" applyAlignment="0" applyProtection="0"/>
    <xf numFmtId="249" fontId="90" fillId="0" borderId="96"/>
    <xf numFmtId="0" fontId="217" fillId="0" borderId="96" applyFill="0" applyAlignment="0" applyProtection="0">
      <protection locked="0"/>
    </xf>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167" fillId="97" borderId="96">
      <alignment horizontal="right" vertical="center"/>
    </xf>
    <xf numFmtId="0" fontId="167" fillId="97" borderId="96">
      <alignment horizontal="right" vertical="center"/>
    </xf>
    <xf numFmtId="0" fontId="167" fillId="97" borderId="96">
      <alignment horizontal="right" vertical="center"/>
    </xf>
    <xf numFmtId="0" fontId="370" fillId="97" borderId="96" applyBorder="0">
      <alignment horizontal="left" vertical="center"/>
    </xf>
    <xf numFmtId="0" fontId="370" fillId="97" borderId="96" applyBorder="0">
      <alignment horizontal="left" vertical="center"/>
    </xf>
    <xf numFmtId="0" fontId="370" fillId="97" borderId="96" applyBorder="0">
      <alignment horizontal="left" vertical="center"/>
    </xf>
    <xf numFmtId="37" fontId="379" fillId="0" borderId="96">
      <alignment horizontal="right"/>
    </xf>
    <xf numFmtId="37" fontId="379" fillId="0" borderId="96">
      <alignment horizontal="right"/>
    </xf>
    <xf numFmtId="0" fontId="382" fillId="43" borderId="96" applyNumberFormat="0" applyFill="0" applyBorder="0"/>
    <xf numFmtId="0" fontId="382" fillId="43" borderId="96" applyNumberFormat="0" applyFill="0" applyBorder="0"/>
    <xf numFmtId="0" fontId="382" fillId="43" borderId="96" applyNumberFormat="0" applyFill="0" applyBorder="0"/>
    <xf numFmtId="0" fontId="124" fillId="0" borderId="96" applyFont="0" applyFill="0" applyBorder="0" applyProtection="0"/>
    <xf numFmtId="0" fontId="124" fillId="0" borderId="96" applyFont="0" applyFill="0" applyBorder="0" applyProtection="0"/>
    <xf numFmtId="0" fontId="124" fillId="0" borderId="96" applyFont="0" applyFill="0" applyBorder="0" applyProtection="0"/>
    <xf numFmtId="0" fontId="15" fillId="0" borderId="96" applyFont="0" applyFill="0" applyBorder="0" applyAlignment="0" applyProtection="0"/>
    <xf numFmtId="0" fontId="15" fillId="0" borderId="96" applyFont="0" applyFill="0" applyBorder="0" applyAlignment="0" applyProtection="0"/>
    <xf numFmtId="0" fontId="15" fillId="0" borderId="96" applyFont="0" applyFill="0" applyBorder="0" applyAlignment="0" applyProtection="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13" fontId="104" fillId="77" borderId="42" applyFont="0"/>
    <xf numFmtId="165"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04" fillId="77" borderId="139" applyFont="0"/>
    <xf numFmtId="319" fontId="315" fillId="0" borderId="161" applyNumberFormat="0" applyFont="0" applyFill="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39" applyFont="0"/>
    <xf numFmtId="0" fontId="104" fillId="77" borderId="155" applyFont="0"/>
    <xf numFmtId="0" fontId="104" fillId="77" borderId="131" applyFont="0"/>
    <xf numFmtId="0" fontId="104" fillId="77" borderId="131" applyFont="0"/>
    <xf numFmtId="0" fontId="167" fillId="97" borderId="140">
      <alignment horizontal="right" vertical="center"/>
    </xf>
    <xf numFmtId="228" fontId="90" fillId="44" borderId="157"/>
    <xf numFmtId="228" fontId="104" fillId="77" borderId="131" applyFont="0"/>
    <xf numFmtId="0" fontId="104" fillId="77" borderId="131" applyFont="0"/>
    <xf numFmtId="0" fontId="362" fillId="97" borderId="132">
      <alignment vertical="center"/>
    </xf>
    <xf numFmtId="0" fontId="104" fillId="77" borderId="131" applyFont="0"/>
    <xf numFmtId="0" fontId="104" fillId="77" borderId="131" applyFont="0"/>
    <xf numFmtId="0" fontId="104" fillId="77" borderId="131" applyFont="0"/>
    <xf numFmtId="0" fontId="104" fillId="77" borderId="155" applyFont="0"/>
    <xf numFmtId="0" fontId="104" fillId="77" borderId="131" applyFont="0"/>
    <xf numFmtId="0" fontId="104" fillId="77" borderId="155" applyFont="0"/>
    <xf numFmtId="0" fontId="104" fillId="77" borderId="155" applyFont="0"/>
    <xf numFmtId="0" fontId="104" fillId="77" borderId="147" applyFont="0"/>
    <xf numFmtId="0" fontId="104" fillId="77" borderId="147" applyFont="0"/>
    <xf numFmtId="0" fontId="309" fillId="0" borderId="144" applyNumberFormat="0" applyFill="0" applyAlignment="0" applyProtection="0"/>
    <xf numFmtId="3" fontId="222" fillId="0" borderId="140"/>
    <xf numFmtId="0" fontId="309" fillId="0" borderId="160" applyNumberFormat="0" applyFill="0" applyAlignment="0" applyProtection="0"/>
    <xf numFmtId="228" fontId="104" fillId="77" borderId="139" applyFont="0"/>
    <xf numFmtId="0" fontId="104" fillId="77" borderId="139" applyFont="0"/>
    <xf numFmtId="0" fontId="104" fillId="77" borderId="139" applyFont="0"/>
    <xf numFmtId="0" fontId="104" fillId="77" borderId="131" applyFont="0"/>
    <xf numFmtId="0" fontId="104" fillId="77" borderId="131" applyFont="0"/>
    <xf numFmtId="0" fontId="104" fillId="77" borderId="131" applyFont="0"/>
    <xf numFmtId="0" fontId="104" fillId="77" borderId="131" applyFont="0"/>
    <xf numFmtId="0" fontId="309" fillId="0" borderId="152" applyNumberFormat="0" applyFill="0" applyAlignment="0" applyProtection="0"/>
    <xf numFmtId="0" fontId="104" fillId="77" borderId="155" applyFont="0"/>
    <xf numFmtId="165" fontId="104" fillId="77" borderId="155" applyFont="0"/>
    <xf numFmtId="37" fontId="210" fillId="97" borderId="10" applyBorder="0" applyProtection="0">
      <alignment vertical="center"/>
    </xf>
    <xf numFmtId="0" fontId="104" fillId="77" borderId="147" applyFont="0"/>
    <xf numFmtId="0" fontId="104" fillId="77" borderId="155" applyFont="0"/>
    <xf numFmtId="0" fontId="104" fillId="77" borderId="155" applyFont="0"/>
    <xf numFmtId="0" fontId="104" fillId="77" borderId="147" applyFont="0"/>
    <xf numFmtId="0" fontId="104" fillId="77" borderId="139" applyFont="0"/>
    <xf numFmtId="0" fontId="104" fillId="77" borderId="147" applyFont="0"/>
    <xf numFmtId="0" fontId="104" fillId="77" borderId="139" applyFont="0"/>
    <xf numFmtId="0" fontId="104" fillId="77" borderId="155" applyFont="0"/>
    <xf numFmtId="0" fontId="104" fillId="77" borderId="147" applyFont="0"/>
    <xf numFmtId="228" fontId="90" fillId="44" borderId="149"/>
    <xf numFmtId="0" fontId="104" fillId="77" borderId="147" applyFont="0"/>
    <xf numFmtId="0" fontId="309" fillId="0" borderId="144" applyNumberFormat="0" applyFill="0" applyAlignment="0" applyProtection="0"/>
    <xf numFmtId="0" fontId="104" fillId="77" borderId="139" applyFont="0"/>
    <xf numFmtId="228" fontId="104" fillId="77" borderId="139" applyFont="0"/>
    <xf numFmtId="167" fontId="112" fillId="86" borderId="134" applyFont="0"/>
    <xf numFmtId="0" fontId="104" fillId="77" borderId="155" applyFont="0"/>
    <xf numFmtId="0" fontId="104" fillId="77" borderId="155" applyFont="0"/>
    <xf numFmtId="0" fontId="362" fillId="97" borderId="148">
      <alignment vertical="center"/>
    </xf>
    <xf numFmtId="0" fontId="104" fillId="77" borderId="147" applyFont="0"/>
    <xf numFmtId="0" fontId="104" fillId="77" borderId="147" applyFont="0"/>
    <xf numFmtId="0" fontId="104" fillId="77" borderId="131" applyFont="0"/>
    <xf numFmtId="165" fontId="104" fillId="77" borderId="131" applyFont="0"/>
    <xf numFmtId="0" fontId="309" fillId="0" borderId="144" applyNumberFormat="0" applyFill="0" applyAlignment="0" applyProtection="0"/>
    <xf numFmtId="0" fontId="362" fillId="97" borderId="132">
      <alignment vertical="center"/>
    </xf>
    <xf numFmtId="0" fontId="309" fillId="0" borderId="144" applyNumberFormat="0" applyFill="0" applyAlignment="0" applyProtection="0"/>
    <xf numFmtId="0" fontId="104" fillId="77" borderId="155" applyFont="0"/>
    <xf numFmtId="228" fontId="90" fillId="44" borderId="141"/>
    <xf numFmtId="0" fontId="104" fillId="77" borderId="139" applyFont="0"/>
    <xf numFmtId="0" fontId="104" fillId="77" borderId="155" applyFont="0"/>
    <xf numFmtId="165" fontId="104" fillId="77" borderId="147" applyFont="0"/>
    <xf numFmtId="9" fontId="265" fillId="0" borderId="124"/>
    <xf numFmtId="9" fontId="265" fillId="0" borderId="124"/>
    <xf numFmtId="0" fontId="104" fillId="77" borderId="155" applyFont="0"/>
    <xf numFmtId="228" fontId="90" fillId="83" borderId="159"/>
    <xf numFmtId="0" fontId="104" fillId="77" borderId="155" applyFont="0"/>
    <xf numFmtId="0" fontId="104" fillId="77" borderId="139" applyFont="0"/>
    <xf numFmtId="228" fontId="104" fillId="77" borderId="147" applyFont="0"/>
    <xf numFmtId="0" fontId="104" fillId="77" borderId="139" applyFont="0"/>
    <xf numFmtId="0" fontId="104" fillId="77" borderId="139" applyFont="0"/>
    <xf numFmtId="0" fontId="104" fillId="77" borderId="147" applyFont="0"/>
    <xf numFmtId="0" fontId="104" fillId="77" borderId="155" applyFont="0"/>
    <xf numFmtId="0" fontId="104" fillId="77" borderId="139" applyFont="0"/>
    <xf numFmtId="0" fontId="104" fillId="77" borderId="147" applyFont="0"/>
    <xf numFmtId="0" fontId="104" fillId="77" borderId="147" applyFont="0"/>
    <xf numFmtId="0" fontId="104" fillId="77" borderId="139" applyFont="0"/>
    <xf numFmtId="0" fontId="104" fillId="77" borderId="155" applyFont="0"/>
    <xf numFmtId="0" fontId="104" fillId="77" borderId="155" applyFont="0"/>
    <xf numFmtId="0" fontId="104" fillId="77" borderId="155" applyFont="0"/>
    <xf numFmtId="0" fontId="387" fillId="0" borderId="162" applyFont="0" applyFill="0" applyBorder="0" applyAlignment="0" applyProtection="0"/>
    <xf numFmtId="0" fontId="104" fillId="77" borderId="139" applyFont="0"/>
    <xf numFmtId="0" fontId="1" fillId="0" borderId="0"/>
    <xf numFmtId="0" fontId="104" fillId="77" borderId="131" applyFont="0"/>
    <xf numFmtId="0" fontId="104" fillId="77" borderId="131" applyFont="0"/>
    <xf numFmtId="0" fontId="104" fillId="77" borderId="155" applyFont="0"/>
    <xf numFmtId="213" fontId="104" fillId="77" borderId="131" applyFont="0"/>
    <xf numFmtId="0" fontId="104" fillId="77" borderId="131" applyFont="0"/>
    <xf numFmtId="0" fontId="362" fillId="97" borderId="132">
      <alignment vertical="center"/>
    </xf>
    <xf numFmtId="0" fontId="368" fillId="97" borderId="132">
      <alignment vertical="center"/>
    </xf>
    <xf numFmtId="0" fontId="104" fillId="77" borderId="131" applyFont="0"/>
    <xf numFmtId="0" fontId="104" fillId="77" borderId="131" applyFont="0"/>
    <xf numFmtId="0" fontId="104" fillId="77" borderId="131" applyFont="0"/>
    <xf numFmtId="0" fontId="104" fillId="77" borderId="131" applyFont="0"/>
    <xf numFmtId="167" fontId="112" fillId="86" borderId="134"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3" fontId="222" fillId="0" borderId="124"/>
    <xf numFmtId="0" fontId="104" fillId="77" borderId="155" applyFont="0"/>
    <xf numFmtId="0" fontId="104" fillId="77" borderId="147" applyFont="0"/>
    <xf numFmtId="0" fontId="104" fillId="77" borderId="155" applyFont="0"/>
    <xf numFmtId="0" fontId="104" fillId="77" borderId="155" applyFont="0"/>
    <xf numFmtId="9" fontId="265" fillId="0" borderId="132"/>
    <xf numFmtId="228" fontId="104" fillId="77" borderId="131" applyFont="0"/>
    <xf numFmtId="0" fontId="112" fillId="86" borderId="150" applyFont="0"/>
    <xf numFmtId="0" fontId="104" fillId="77" borderId="147" applyFont="0"/>
    <xf numFmtId="165" fontId="104" fillId="77" borderId="147" applyFont="0"/>
    <xf numFmtId="0" fontId="104" fillId="77" borderId="155" applyFont="0"/>
    <xf numFmtId="0" fontId="104" fillId="77" borderId="147" applyFont="0"/>
    <xf numFmtId="0" fontId="167" fillId="0" borderId="0"/>
    <xf numFmtId="0" fontId="104" fillId="77" borderId="155" applyFont="0"/>
    <xf numFmtId="0" fontId="362" fillId="97" borderId="140">
      <alignment vertical="center"/>
    </xf>
    <xf numFmtId="0" fontId="309" fillId="0" borderId="160" applyNumberFormat="0" applyFill="0" applyAlignment="0" applyProtection="0"/>
    <xf numFmtId="0" fontId="104" fillId="77" borderId="123" applyFont="0"/>
    <xf numFmtId="0" fontId="104" fillId="77" borderId="147" applyFont="0"/>
    <xf numFmtId="0" fontId="104" fillId="77" borderId="123" applyFont="0"/>
    <xf numFmtId="0" fontId="104" fillId="77" borderId="123" applyFont="0"/>
    <xf numFmtId="0" fontId="104" fillId="77" borderId="147" applyFont="0"/>
    <xf numFmtId="0" fontId="104" fillId="77" borderId="131" applyFont="0"/>
    <xf numFmtId="0" fontId="104" fillId="77" borderId="131" applyFont="0"/>
    <xf numFmtId="0" fontId="362" fillId="97" borderId="124">
      <alignment vertical="center"/>
    </xf>
    <xf numFmtId="0" fontId="104" fillId="77" borderId="155" applyFont="0"/>
    <xf numFmtId="0" fontId="309" fillId="0" borderId="128" applyNumberFormat="0" applyFill="0" applyAlignment="0" applyProtection="0"/>
    <xf numFmtId="0" fontId="104" fillId="77" borderId="131" applyFont="0"/>
    <xf numFmtId="0" fontId="104" fillId="77" borderId="131" applyFont="0"/>
    <xf numFmtId="0" fontId="104" fillId="77" borderId="123" applyFont="0"/>
    <xf numFmtId="0" fontId="104" fillId="77" borderId="123" applyFont="0"/>
    <xf numFmtId="0" fontId="104" fillId="77" borderId="139" applyFont="0"/>
    <xf numFmtId="0" fontId="167" fillId="0" borderId="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55" applyFont="0"/>
    <xf numFmtId="0" fontId="104" fillId="77" borderId="123" applyFont="0"/>
    <xf numFmtId="0" fontId="104" fillId="77" borderId="123" applyFont="0"/>
    <xf numFmtId="228" fontId="104" fillId="77" borderId="131" applyFont="0"/>
    <xf numFmtId="0" fontId="104" fillId="77" borderId="155" applyFont="0"/>
    <xf numFmtId="228" fontId="90" fillId="83" borderId="127"/>
    <xf numFmtId="167" fontId="112" fillId="86" borderId="126" applyFont="0"/>
    <xf numFmtId="0" fontId="112" fillId="86" borderId="126" applyFont="0"/>
    <xf numFmtId="167" fontId="112" fillId="86" borderId="126" applyFont="0"/>
    <xf numFmtId="228" fontId="112" fillId="86" borderId="126" applyFont="0"/>
    <xf numFmtId="228" fontId="90" fillId="44" borderId="125"/>
    <xf numFmtId="167" fontId="112" fillId="86" borderId="158" applyFont="0"/>
    <xf numFmtId="0" fontId="104" fillId="77" borderId="131" applyFont="0"/>
    <xf numFmtId="9" fontId="265" fillId="0" borderId="132"/>
    <xf numFmtId="167" fontId="112" fillId="86" borderId="142" applyFont="0"/>
    <xf numFmtId="165" fontId="104" fillId="77" borderId="112" applyFont="0"/>
    <xf numFmtId="165" fontId="104" fillId="77" borderId="112" applyFont="0"/>
    <xf numFmtId="165" fontId="104" fillId="77" borderId="147" applyFont="0"/>
    <xf numFmtId="319" fontId="315" fillId="0" borderId="124" applyNumberFormat="0" applyFont="0" applyFill="0" applyAlignment="0" applyProtection="0"/>
    <xf numFmtId="0" fontId="387" fillId="0" borderId="154" applyFont="0" applyFill="0" applyBorder="0" applyAlignment="0" applyProtection="0"/>
    <xf numFmtId="228" fontId="112" fillId="86" borderId="142" applyFont="0"/>
    <xf numFmtId="0" fontId="104" fillId="77" borderId="131" applyFont="0"/>
    <xf numFmtId="0" fontId="104" fillId="77" borderId="131" applyFont="0"/>
    <xf numFmtId="0" fontId="104" fillId="77" borderId="131" applyFont="0"/>
    <xf numFmtId="0" fontId="104" fillId="77" borderId="139" applyFont="0"/>
    <xf numFmtId="0" fontId="104" fillId="77" borderId="163" applyFont="0"/>
    <xf numFmtId="166" fontId="1" fillId="0" borderId="0" applyFont="0" applyFill="0" applyBorder="0" applyAlignment="0" applyProtection="0"/>
    <xf numFmtId="0" fontId="104" fillId="77" borderId="131" applyFont="0"/>
    <xf numFmtId="0" fontId="104" fillId="77" borderId="131" applyFont="0"/>
    <xf numFmtId="0" fontId="104" fillId="77" borderId="131" applyFont="0"/>
    <xf numFmtId="0" fontId="104" fillId="77" borderId="147" applyFont="0"/>
    <xf numFmtId="0" fontId="368" fillId="97" borderId="132">
      <alignment vertical="center"/>
    </xf>
    <xf numFmtId="0" fontId="104" fillId="77" borderId="131" applyFont="0"/>
    <xf numFmtId="228" fontId="104" fillId="77" borderId="139" applyFont="0"/>
    <xf numFmtId="0" fontId="104" fillId="77" borderId="139" applyFont="0"/>
    <xf numFmtId="0" fontId="104" fillId="77" borderId="139" applyFont="0"/>
    <xf numFmtId="0" fontId="104" fillId="77" borderId="139" applyFont="0"/>
    <xf numFmtId="0" fontId="104" fillId="77" borderId="155" applyFont="0"/>
    <xf numFmtId="165" fontId="104" fillId="77" borderId="147" applyFont="0"/>
    <xf numFmtId="9" fontId="265" fillId="0" borderId="156"/>
    <xf numFmtId="0" fontId="309" fillId="0" borderId="160" applyNumberFormat="0" applyFill="0" applyAlignment="0" applyProtection="0"/>
    <xf numFmtId="0" fontId="104" fillId="77" borderId="147" applyFont="0"/>
    <xf numFmtId="0" fontId="104" fillId="77" borderId="139" applyFont="0"/>
    <xf numFmtId="0" fontId="104" fillId="77" borderId="155"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3" fontId="222" fillId="0" borderId="132"/>
    <xf numFmtId="0" fontId="90" fillId="0" borderId="9" applyNumberFormat="0"/>
    <xf numFmtId="0" fontId="90" fillId="0" borderId="9" applyNumberFormat="0"/>
    <xf numFmtId="0" fontId="104" fillId="77" borderId="163" applyFont="0"/>
    <xf numFmtId="0" fontId="104" fillId="77" borderId="155" applyFont="0"/>
    <xf numFmtId="228" fontId="104" fillId="77" borderId="139" applyFont="0"/>
    <xf numFmtId="0" fontId="104" fillId="77" borderId="155" applyFont="0"/>
    <xf numFmtId="0" fontId="104" fillId="77" borderId="139" applyFont="0"/>
    <xf numFmtId="9" fontId="1" fillId="0" borderId="0" applyFont="0" applyFill="0" applyBorder="0" applyAlignment="0" applyProtection="0"/>
    <xf numFmtId="0" fontId="104" fillId="77" borderId="139" applyFont="0"/>
    <xf numFmtId="0" fontId="362" fillId="97" borderId="156">
      <alignment vertical="center"/>
    </xf>
    <xf numFmtId="0" fontId="104" fillId="77" borderId="155" applyFont="0"/>
    <xf numFmtId="0" fontId="104" fillId="77" borderId="147" applyFont="0"/>
    <xf numFmtId="228" fontId="104" fillId="77" borderId="155" applyFont="0"/>
    <xf numFmtId="0" fontId="309" fillId="0" borderId="144" applyNumberFormat="0" applyFill="0" applyAlignment="0" applyProtection="0"/>
    <xf numFmtId="0" fontId="104" fillId="77" borderId="131" applyFont="0"/>
    <xf numFmtId="0" fontId="9" fillId="66" borderId="0" applyNumberFormat="0" applyBorder="0" applyAlignment="0" applyProtection="0"/>
    <xf numFmtId="0" fontId="9" fillId="41" borderId="0" applyNumberFormat="0" applyBorder="0" applyAlignment="0" applyProtection="0"/>
    <xf numFmtId="0" fontId="90" fillId="0" borderId="9" applyNumberFormat="0"/>
    <xf numFmtId="0" fontId="104" fillId="77" borderId="155" applyFont="0"/>
    <xf numFmtId="0" fontId="104" fillId="77" borderId="139" applyFont="0"/>
    <xf numFmtId="0" fontId="104" fillId="77" borderId="139" applyFont="0"/>
    <xf numFmtId="228" fontId="112" fillId="86" borderId="150" applyFont="0"/>
    <xf numFmtId="0" fontId="104" fillId="77" borderId="155" applyFont="0"/>
    <xf numFmtId="0" fontId="104" fillId="77" borderId="139" applyFont="0"/>
    <xf numFmtId="228" fontId="104" fillId="77" borderId="155" applyFont="0"/>
    <xf numFmtId="0" fontId="104" fillId="77" borderId="155" applyFont="0"/>
    <xf numFmtId="0" fontId="104" fillId="77" borderId="155" applyFont="0"/>
    <xf numFmtId="0" fontId="104" fillId="77" borderId="155" applyFont="0"/>
    <xf numFmtId="0" fontId="104" fillId="77" borderId="155" applyFont="0"/>
    <xf numFmtId="165" fontId="104" fillId="77" borderId="155" applyFont="0"/>
    <xf numFmtId="0" fontId="309" fillId="0" borderId="160" applyNumberFormat="0" applyFill="0" applyAlignment="0" applyProtection="0"/>
    <xf numFmtId="0" fontId="104" fillId="77" borderId="131" applyFont="0"/>
    <xf numFmtId="228" fontId="104" fillId="77" borderId="131" applyFont="0"/>
    <xf numFmtId="0" fontId="104" fillId="77" borderId="155" applyFont="0"/>
    <xf numFmtId="0" fontId="104" fillId="77" borderId="139" applyFont="0"/>
    <xf numFmtId="0" fontId="112" fillId="0" borderId="9" applyNumberFormat="0"/>
    <xf numFmtId="0" fontId="104" fillId="77" borderId="155" applyFont="0"/>
    <xf numFmtId="319" fontId="315" fillId="0" borderId="145" applyNumberFormat="0" applyFont="0" applyFill="0" applyAlignment="0" applyProtection="0"/>
    <xf numFmtId="0" fontId="90" fillId="0" borderId="9" applyNumberFormat="0"/>
    <xf numFmtId="0" fontId="104" fillId="77" borderId="147" applyFont="0"/>
    <xf numFmtId="0" fontId="104" fillId="77" borderId="147" applyFont="0"/>
    <xf numFmtId="0" fontId="362" fillId="97" borderId="140">
      <alignment vertical="center"/>
    </xf>
    <xf numFmtId="0" fontId="104" fillId="77" borderId="147" applyFont="0"/>
    <xf numFmtId="3" fontId="222" fillId="0" borderId="140"/>
    <xf numFmtId="0" fontId="104" fillId="77" borderId="139" applyFont="0"/>
    <xf numFmtId="0" fontId="104" fillId="77" borderId="131" applyFont="0"/>
    <xf numFmtId="0" fontId="104" fillId="77" borderId="131" applyFont="0"/>
    <xf numFmtId="0" fontId="104" fillId="77" borderId="139" applyFont="0"/>
    <xf numFmtId="0" fontId="104" fillId="77" borderId="139" applyFont="0"/>
    <xf numFmtId="0" fontId="104" fillId="77" borderId="155" applyFont="0"/>
    <xf numFmtId="213" fontId="104" fillId="77" borderId="155" applyFont="0"/>
    <xf numFmtId="165" fontId="104" fillId="77" borderId="139" applyFont="0"/>
    <xf numFmtId="0" fontId="368" fillId="97" borderId="156">
      <alignment vertical="center"/>
    </xf>
    <xf numFmtId="0" fontId="104" fillId="77" borderId="139" applyFont="0"/>
    <xf numFmtId="0" fontId="104" fillId="77" borderId="155" applyFont="0"/>
    <xf numFmtId="0" fontId="104" fillId="77" borderId="139" applyFont="0"/>
    <xf numFmtId="0" fontId="104" fillId="77" borderId="139" applyFont="0"/>
    <xf numFmtId="0" fontId="104" fillId="77" borderId="139" applyFont="0"/>
    <xf numFmtId="0" fontId="104" fillId="77" borderId="131" applyFont="0"/>
    <xf numFmtId="0" fontId="104" fillId="77" borderId="131" applyFont="0"/>
    <xf numFmtId="167" fontId="112" fillId="86" borderId="134" applyFont="0"/>
    <xf numFmtId="0" fontId="104" fillId="77" borderId="155"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0" fontId="104" fillId="77" borderId="139" applyFont="0"/>
    <xf numFmtId="165" fontId="104" fillId="77" borderId="131" applyFont="0"/>
    <xf numFmtId="0" fontId="104" fillId="77" borderId="131" applyFont="0"/>
    <xf numFmtId="0" fontId="104" fillId="77" borderId="131" applyFont="0"/>
    <xf numFmtId="213" fontId="104" fillId="77" borderId="131" applyFont="0"/>
    <xf numFmtId="0" fontId="104" fillId="77" borderId="131" applyFont="0"/>
    <xf numFmtId="167" fontId="112" fillId="86" borderId="134"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0" fontId="309" fillId="0" borderId="160" applyNumberFormat="0" applyFill="0" applyAlignment="0" applyProtection="0"/>
    <xf numFmtId="0" fontId="104" fillId="77" borderId="147" applyFont="0"/>
    <xf numFmtId="228" fontId="90" fillId="83" borderId="143"/>
    <xf numFmtId="0" fontId="104" fillId="77" borderId="163" applyFont="0"/>
    <xf numFmtId="0" fontId="104" fillId="77" borderId="147" applyFont="0"/>
    <xf numFmtId="0" fontId="104" fillId="77" borderId="139" applyFont="0"/>
    <xf numFmtId="0" fontId="309" fillId="0" borderId="144" applyNumberFormat="0" applyFill="0" applyAlignment="0" applyProtection="0"/>
    <xf numFmtId="9" fontId="265" fillId="0" borderId="140"/>
    <xf numFmtId="165" fontId="104" fillId="77" borderId="155" applyFont="0"/>
    <xf numFmtId="0" fontId="104" fillId="77" borderId="139" applyFont="0"/>
    <xf numFmtId="0" fontId="104" fillId="77" borderId="155" applyFont="0"/>
    <xf numFmtId="0" fontId="104" fillId="77" borderId="139" applyFont="0"/>
    <xf numFmtId="0" fontId="104" fillId="77" borderId="155" applyFont="0"/>
    <xf numFmtId="166" fontId="1" fillId="0" borderId="0" applyFont="0" applyFill="0" applyBorder="0" applyAlignment="0" applyProtection="0"/>
    <xf numFmtId="0" fontId="104" fillId="77" borderId="139" applyFont="0"/>
    <xf numFmtId="319" fontId="315" fillId="0" borderId="140" applyNumberFormat="0" applyFont="0" applyFill="0" applyAlignment="0" applyProtection="0"/>
    <xf numFmtId="0" fontId="104" fillId="77" borderId="155" applyFont="0"/>
    <xf numFmtId="0" fontId="104" fillId="77" borderId="139" applyFont="0"/>
    <xf numFmtId="165" fontId="104" fillId="77" borderId="139" applyFont="0"/>
    <xf numFmtId="0" fontId="362" fillId="97" borderId="156">
      <alignment vertical="center"/>
    </xf>
    <xf numFmtId="0" fontId="104" fillId="77" borderId="139" applyFont="0"/>
    <xf numFmtId="0" fontId="104" fillId="77" borderId="139" applyFont="0"/>
    <xf numFmtId="0" fontId="104" fillId="77" borderId="147" applyFont="0"/>
    <xf numFmtId="0" fontId="104" fillId="77" borderId="163" applyFont="0"/>
    <xf numFmtId="0" fontId="104" fillId="77" borderId="155" applyFont="0"/>
    <xf numFmtId="0" fontId="104" fillId="77" borderId="155" applyFont="0"/>
    <xf numFmtId="167" fontId="112" fillId="86" borderId="150" applyFont="0"/>
    <xf numFmtId="0" fontId="104" fillId="77" borderId="163" applyFont="0"/>
    <xf numFmtId="0" fontId="104" fillId="77" borderId="139" applyFont="0"/>
    <xf numFmtId="0" fontId="104" fillId="77" borderId="155" applyFont="0"/>
    <xf numFmtId="0" fontId="104" fillId="77" borderId="139" applyFont="0"/>
    <xf numFmtId="0" fontId="104" fillId="77" borderId="139" applyFont="0"/>
    <xf numFmtId="0" fontId="104" fillId="77" borderId="147" applyFont="0"/>
    <xf numFmtId="0" fontId="104" fillId="77" borderId="147" applyFont="0"/>
    <xf numFmtId="228" fontId="112" fillId="86" borderId="158" applyFont="0"/>
    <xf numFmtId="0" fontId="104" fillId="77" borderId="155" applyFont="0"/>
    <xf numFmtId="0" fontId="9" fillId="41" borderId="0" applyNumberFormat="0" applyBorder="0" applyAlignment="0" applyProtection="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39" applyFont="0"/>
    <xf numFmtId="0" fontId="104" fillId="77" borderId="155" applyFont="0"/>
    <xf numFmtId="0" fontId="104" fillId="77" borderId="147" applyFont="0"/>
    <xf numFmtId="0" fontId="104" fillId="77" borderId="155" applyFont="0"/>
    <xf numFmtId="0" fontId="387" fillId="0" borderId="162" applyFont="0" applyFill="0" applyBorder="0" applyAlignment="0" applyProtection="0"/>
    <xf numFmtId="0" fontId="104" fillId="77" borderId="155" applyFont="0"/>
    <xf numFmtId="0" fontId="104" fillId="77" borderId="139" applyFont="0"/>
    <xf numFmtId="0" fontId="104" fillId="77" borderId="139" applyFont="0"/>
    <xf numFmtId="0" fontId="104" fillId="77" borderId="155" applyFont="0"/>
    <xf numFmtId="0" fontId="104" fillId="77" borderId="139" applyFont="0"/>
    <xf numFmtId="0" fontId="104" fillId="77" borderId="139" applyFont="0"/>
    <xf numFmtId="167" fontId="112" fillId="86" borderId="142" applyFont="0"/>
    <xf numFmtId="0" fontId="309" fillId="0" borderId="144" applyNumberFormat="0" applyFill="0" applyAlignment="0" applyProtection="0"/>
    <xf numFmtId="0" fontId="104" fillId="77" borderId="139" applyFont="0"/>
    <xf numFmtId="0" fontId="104" fillId="77" borderId="139" applyFont="0"/>
    <xf numFmtId="0" fontId="387" fillId="0" borderId="146" applyFont="0" applyFill="0" applyBorder="0" applyAlignment="0" applyProtection="0"/>
    <xf numFmtId="0" fontId="104" fillId="77" borderId="139" applyFont="0"/>
    <xf numFmtId="166" fontId="1" fillId="0" borderId="0" applyFont="0" applyFill="0" applyBorder="0" applyAlignment="0" applyProtection="0"/>
    <xf numFmtId="228" fontId="90" fillId="44" borderId="157"/>
    <xf numFmtId="0" fontId="104" fillId="77" borderId="139" applyFont="0"/>
    <xf numFmtId="0" fontId="362" fillId="97" borderId="140">
      <alignment vertical="center"/>
    </xf>
    <xf numFmtId="213" fontId="104" fillId="77" borderId="155" applyFont="0"/>
    <xf numFmtId="0" fontId="104" fillId="77" borderId="131" applyFont="0"/>
    <xf numFmtId="0" fontId="104" fillId="77" borderId="131" applyFont="0"/>
    <xf numFmtId="0" fontId="104" fillId="77" borderId="139" applyFont="0"/>
    <xf numFmtId="0" fontId="104" fillId="77" borderId="139" applyFont="0"/>
    <xf numFmtId="0" fontId="104" fillId="77" borderId="155" applyFont="0"/>
    <xf numFmtId="0" fontId="309" fillId="0" borderId="144" applyNumberFormat="0" applyFill="0" applyAlignment="0" applyProtection="0"/>
    <xf numFmtId="0" fontId="104" fillId="77" borderId="139" applyFont="0"/>
    <xf numFmtId="0" fontId="104" fillId="77" borderId="155" applyFont="0"/>
    <xf numFmtId="0" fontId="104" fillId="77" borderId="131" applyFont="0"/>
    <xf numFmtId="0" fontId="104" fillId="77" borderId="147" applyFont="0"/>
    <xf numFmtId="0" fontId="104" fillId="77" borderId="155" applyFont="0"/>
    <xf numFmtId="165" fontId="104" fillId="77" borderId="131" applyFont="0"/>
    <xf numFmtId="0" fontId="104" fillId="77" borderId="155" applyFont="0"/>
    <xf numFmtId="0" fontId="90" fillId="0" borderId="9" applyNumberFormat="0"/>
    <xf numFmtId="228" fontId="90" fillId="44" borderId="157"/>
    <xf numFmtId="0" fontId="104" fillId="77" borderId="139" applyFont="0"/>
    <xf numFmtId="0" fontId="104" fillId="77" borderId="147" applyFont="0"/>
    <xf numFmtId="0" fontId="104" fillId="77" borderId="139" applyFont="0"/>
    <xf numFmtId="0" fontId="104" fillId="77" borderId="155" applyFont="0"/>
    <xf numFmtId="0" fontId="104" fillId="77" borderId="147" applyFont="0"/>
    <xf numFmtId="0" fontId="90" fillId="0" borderId="9" applyNumberFormat="0"/>
    <xf numFmtId="0" fontId="104" fillId="77" borderId="155" applyFont="0"/>
    <xf numFmtId="0" fontId="104" fillId="77" borderId="131" applyFont="0"/>
    <xf numFmtId="165" fontId="104" fillId="77" borderId="139" applyFont="0"/>
    <xf numFmtId="0" fontId="104" fillId="77" borderId="131" applyFont="0"/>
    <xf numFmtId="0" fontId="104" fillId="77" borderId="147" applyFont="0"/>
    <xf numFmtId="0" fontId="309" fillId="0" borderId="144" applyNumberFormat="0" applyFill="0" applyAlignment="0" applyProtection="0"/>
    <xf numFmtId="0" fontId="104" fillId="77" borderId="139" applyFont="0"/>
    <xf numFmtId="0" fontId="309" fillId="0" borderId="144" applyNumberFormat="0" applyFill="0" applyAlignment="0" applyProtection="0"/>
    <xf numFmtId="0" fontId="362" fillId="97" borderId="156">
      <alignment vertical="center"/>
    </xf>
    <xf numFmtId="319" fontId="315" fillId="0" borderId="137" applyNumberFormat="0" applyFont="0" applyFill="0" applyAlignment="0" applyProtection="0"/>
    <xf numFmtId="0" fontId="309" fillId="0" borderId="160" applyNumberFormat="0" applyFill="0" applyAlignment="0" applyProtection="0"/>
    <xf numFmtId="0" fontId="309" fillId="0" borderId="144" applyNumberFormat="0" applyFill="0" applyAlignment="0" applyProtection="0"/>
    <xf numFmtId="0" fontId="104" fillId="77" borderId="139" applyFont="0"/>
    <xf numFmtId="0" fontId="104" fillId="77" borderId="155" applyFont="0"/>
    <xf numFmtId="0" fontId="104" fillId="77" borderId="139" applyFont="0"/>
    <xf numFmtId="0" fontId="104" fillId="77" borderId="139" applyFont="0"/>
    <xf numFmtId="319" fontId="315" fillId="0" borderId="156" applyNumberFormat="0" applyFont="0" applyFill="0" applyAlignment="0" applyProtection="0"/>
    <xf numFmtId="0" fontId="104" fillId="77" borderId="131" applyFont="0"/>
    <xf numFmtId="0" fontId="104" fillId="77" borderId="155" applyFont="0"/>
    <xf numFmtId="319" fontId="315" fillId="0" borderId="161" applyNumberFormat="0" applyFont="0" applyFill="0" applyAlignment="0" applyProtection="0"/>
    <xf numFmtId="9" fontId="265" fillId="0" borderId="140"/>
    <xf numFmtId="0" fontId="104" fillId="77" borderId="139" applyFont="0"/>
    <xf numFmtId="0" fontId="104" fillId="77" borderId="155" applyFont="0"/>
    <xf numFmtId="166" fontId="1" fillId="0" borderId="0" applyFont="0" applyFill="0" applyBorder="0" applyAlignment="0" applyProtection="0"/>
    <xf numFmtId="0" fontId="104" fillId="77" borderId="131" applyFont="0"/>
    <xf numFmtId="0" fontId="104" fillId="77" borderId="131" applyFont="0"/>
    <xf numFmtId="167" fontId="112" fillId="86" borderId="134" applyFont="0"/>
    <xf numFmtId="0" fontId="104" fillId="77" borderId="131" applyFont="0"/>
    <xf numFmtId="0" fontId="309" fillId="0" borderId="136" applyNumberFormat="0" applyFill="0" applyAlignment="0" applyProtection="0"/>
    <xf numFmtId="0" fontId="104" fillId="77" borderId="139" applyFont="0"/>
    <xf numFmtId="0" fontId="104" fillId="77" borderId="147" applyFont="0"/>
    <xf numFmtId="0" fontId="112" fillId="0" borderId="9" applyNumberFormat="0"/>
    <xf numFmtId="228" fontId="90" fillId="83" borderId="151"/>
    <xf numFmtId="0" fontId="104" fillId="77" borderId="155" applyFont="0"/>
    <xf numFmtId="0" fontId="104" fillId="77" borderId="139" applyFont="0"/>
    <xf numFmtId="0" fontId="104" fillId="77" borderId="139" applyFont="0"/>
    <xf numFmtId="0" fontId="104" fillId="77" borderId="139" applyFont="0"/>
    <xf numFmtId="228" fontId="104" fillId="77" borderId="147" applyFont="0"/>
    <xf numFmtId="0" fontId="104" fillId="77" borderId="147" applyFont="0"/>
    <xf numFmtId="0" fontId="104" fillId="77" borderId="155" applyFont="0"/>
    <xf numFmtId="0" fontId="349" fillId="0" borderId="9" applyBorder="0"/>
    <xf numFmtId="0" fontId="104" fillId="77" borderId="155" applyFont="0"/>
    <xf numFmtId="0" fontId="104" fillId="77" borderId="131" applyFont="0"/>
    <xf numFmtId="0" fontId="9" fillId="66" borderId="0" applyNumberFormat="0" applyBorder="0" applyAlignment="0" applyProtection="0"/>
    <xf numFmtId="0" fontId="104" fillId="77" borderId="155" applyFont="0"/>
    <xf numFmtId="0" fontId="104" fillId="77" borderId="155" applyFont="0"/>
    <xf numFmtId="0" fontId="104" fillId="77" borderId="139" applyFont="0"/>
    <xf numFmtId="0" fontId="309" fillId="0" borderId="144"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166" fontId="1" fillId="0" borderId="0" applyFont="0" applyFill="0" applyBorder="0" applyAlignment="0" applyProtection="0"/>
    <xf numFmtId="0" fontId="1" fillId="0" borderId="0"/>
    <xf numFmtId="0" fontId="167" fillId="0" borderId="0"/>
    <xf numFmtId="0" fontId="104" fillId="77" borderId="155" applyFont="0"/>
    <xf numFmtId="0" fontId="104" fillId="77" borderId="139" applyFont="0"/>
    <xf numFmtId="0" fontId="104" fillId="77" borderId="139" applyFont="0"/>
    <xf numFmtId="0" fontId="104" fillId="77" borderId="155" applyFont="0"/>
    <xf numFmtId="0" fontId="104" fillId="77" borderId="155" applyFont="0"/>
    <xf numFmtId="9" fontId="265" fillId="0" borderId="132"/>
    <xf numFmtId="165" fontId="104" fillId="77" borderId="131" applyFont="0"/>
    <xf numFmtId="0" fontId="167" fillId="97" borderId="132">
      <alignment horizontal="right" vertical="center"/>
    </xf>
    <xf numFmtId="0" fontId="368" fillId="97" borderId="132">
      <alignment vertical="center"/>
    </xf>
    <xf numFmtId="0" fontId="309" fillId="0" borderId="136" applyNumberFormat="0" applyFill="0" applyAlignment="0" applyProtection="0"/>
    <xf numFmtId="0" fontId="309" fillId="0" borderId="136" applyNumberFormat="0" applyFill="0" applyAlignment="0" applyProtection="0"/>
    <xf numFmtId="0" fontId="104" fillId="77" borderId="147" applyFont="0"/>
    <xf numFmtId="0" fontId="104" fillId="77" borderId="139"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0" fontId="309" fillId="0" borderId="136" applyNumberFormat="0" applyFill="0" applyAlignment="0" applyProtection="0"/>
    <xf numFmtId="0" fontId="104" fillId="77" borderId="139" applyFont="0"/>
    <xf numFmtId="0" fontId="104" fillId="77" borderId="139" applyFont="0"/>
    <xf numFmtId="0" fontId="362" fillId="97" borderId="140">
      <alignment vertical="center"/>
    </xf>
    <xf numFmtId="0" fontId="104" fillId="77" borderId="139" applyFont="0"/>
    <xf numFmtId="0" fontId="104" fillId="77" borderId="139" applyFont="0"/>
    <xf numFmtId="0" fontId="104" fillId="77" borderId="139" applyFont="0"/>
    <xf numFmtId="0" fontId="112" fillId="0" borderId="9" applyNumberFormat="0"/>
    <xf numFmtId="0" fontId="104" fillId="77" borderId="155" applyFont="0"/>
    <xf numFmtId="0" fontId="104" fillId="77" borderId="139" applyFont="0"/>
    <xf numFmtId="0" fontId="104" fillId="77" borderId="139" applyFont="0"/>
    <xf numFmtId="167" fontId="112" fillId="86" borderId="142" applyFont="0"/>
    <xf numFmtId="0" fontId="104" fillId="77" borderId="139" applyFont="0"/>
    <xf numFmtId="0" fontId="309" fillId="0" borderId="160" applyNumberFormat="0" applyFill="0" applyAlignment="0" applyProtection="0"/>
    <xf numFmtId="3" fontId="268" fillId="129" borderId="9"/>
    <xf numFmtId="0" fontId="104" fillId="77" borderId="131" applyFont="0"/>
    <xf numFmtId="0" fontId="104" fillId="77" borderId="139" applyFont="0"/>
    <xf numFmtId="0" fontId="104" fillId="77" borderId="155" applyFont="0"/>
    <xf numFmtId="0" fontId="104" fillId="77" borderId="139" applyFont="0"/>
    <xf numFmtId="9" fontId="1" fillId="0" borderId="0" applyFont="0" applyFill="0" applyBorder="0" applyAlignment="0" applyProtection="0"/>
    <xf numFmtId="0" fontId="104" fillId="77" borderId="163" applyFont="0"/>
    <xf numFmtId="0" fontId="104" fillId="77" borderId="155" applyFont="0"/>
    <xf numFmtId="0" fontId="104" fillId="77" borderId="147" applyFont="0"/>
    <xf numFmtId="0" fontId="104" fillId="77" borderId="155" applyFont="0"/>
    <xf numFmtId="0" fontId="104" fillId="77" borderId="139" applyFont="0"/>
    <xf numFmtId="0" fontId="90" fillId="0" borderId="9" applyNumberFormat="0"/>
    <xf numFmtId="3" fontId="222" fillId="0" borderId="156"/>
    <xf numFmtId="166" fontId="1" fillId="0" borderId="0" applyFont="0" applyFill="0" applyBorder="0" applyAlignment="0" applyProtection="0"/>
    <xf numFmtId="9" fontId="265" fillId="0" borderId="132"/>
    <xf numFmtId="0" fontId="104" fillId="77" borderId="147" applyFont="0"/>
    <xf numFmtId="165" fontId="104" fillId="77" borderId="147" applyFont="0"/>
    <xf numFmtId="0" fontId="104" fillId="77" borderId="139" applyFont="0"/>
    <xf numFmtId="0" fontId="104" fillId="77" borderId="155" applyFont="0"/>
    <xf numFmtId="0" fontId="112" fillId="0" borderId="9" applyNumberFormat="0"/>
    <xf numFmtId="0" fontId="90" fillId="0" borderId="9" applyNumberFormat="0"/>
    <xf numFmtId="0" fontId="104" fillId="77" borderId="139" applyFont="0"/>
    <xf numFmtId="9" fontId="265" fillId="0" borderId="140"/>
    <xf numFmtId="0" fontId="104" fillId="77" borderId="155" applyFont="0"/>
    <xf numFmtId="0" fontId="104" fillId="77" borderId="155" applyFont="0"/>
    <xf numFmtId="0" fontId="309" fillId="0" borderId="152" applyNumberFormat="0" applyFill="0" applyAlignment="0" applyProtection="0"/>
    <xf numFmtId="0" fontId="104" fillId="77" borderId="147" applyFont="0"/>
    <xf numFmtId="167" fontId="112" fillId="86" borderId="142" applyFont="0"/>
    <xf numFmtId="0" fontId="104" fillId="77" borderId="147" applyFont="0"/>
    <xf numFmtId="0" fontId="104" fillId="77" borderId="155" applyFont="0"/>
    <xf numFmtId="0" fontId="104" fillId="77" borderId="139" applyFont="0"/>
    <xf numFmtId="319" fontId="315" fillId="0" borderId="145" applyNumberFormat="0" applyFont="0" applyFill="0" applyAlignment="0" applyProtection="0"/>
    <xf numFmtId="228" fontId="90" fillId="83" borderId="159"/>
    <xf numFmtId="0" fontId="309" fillId="0" borderId="152" applyNumberFormat="0" applyFill="0" applyAlignment="0" applyProtection="0"/>
    <xf numFmtId="0" fontId="104" fillId="77" borderId="155" applyFont="0"/>
    <xf numFmtId="228" fontId="112" fillId="86" borderId="150" applyFont="0"/>
    <xf numFmtId="0" fontId="167" fillId="0" borderId="0"/>
    <xf numFmtId="0" fontId="9" fillId="41" borderId="0" applyNumberFormat="0" applyBorder="0" applyAlignment="0" applyProtection="0"/>
    <xf numFmtId="0" fontId="104" fillId="77" borderId="139" applyFont="0"/>
    <xf numFmtId="228" fontId="112" fillId="86" borderId="158" applyFont="0"/>
    <xf numFmtId="167" fontId="112" fillId="86" borderId="158" applyFont="0"/>
    <xf numFmtId="165" fontId="104" fillId="77" borderId="139" applyFont="0"/>
    <xf numFmtId="0" fontId="9" fillId="41" borderId="0" applyNumberFormat="0" applyBorder="0" applyAlignment="0" applyProtection="0"/>
    <xf numFmtId="0" fontId="104" fillId="77" borderId="155" applyFont="0"/>
    <xf numFmtId="0" fontId="104" fillId="77" borderId="139" applyFont="0"/>
    <xf numFmtId="9" fontId="265" fillId="0" borderId="140"/>
    <xf numFmtId="0" fontId="104" fillId="77" borderId="139" applyFont="0"/>
    <xf numFmtId="0" fontId="104" fillId="77" borderId="155" applyFont="0"/>
    <xf numFmtId="0" fontId="104" fillId="77" borderId="155" applyFont="0"/>
    <xf numFmtId="0" fontId="104" fillId="77" borderId="147" applyFont="0"/>
    <xf numFmtId="9" fontId="265" fillId="0" borderId="140"/>
    <xf numFmtId="0" fontId="309" fillId="0" borderId="160" applyNumberFormat="0" applyFill="0" applyAlignment="0" applyProtection="0"/>
    <xf numFmtId="0" fontId="104" fillId="77" borderId="163" applyFont="0"/>
    <xf numFmtId="0" fontId="104" fillId="77" borderId="155" applyFont="0"/>
    <xf numFmtId="0" fontId="9" fillId="66" borderId="0" applyNumberFormat="0" applyBorder="0" applyAlignment="0" applyProtection="0"/>
    <xf numFmtId="0" fontId="104" fillId="77" borderId="147" applyFont="0"/>
    <xf numFmtId="0" fontId="104" fillId="77" borderId="139" applyFont="0"/>
    <xf numFmtId="0" fontId="112" fillId="0" borderId="9" applyNumberFormat="0"/>
    <xf numFmtId="9" fontId="265" fillId="0" borderId="140"/>
    <xf numFmtId="0" fontId="104" fillId="77" borderId="155" applyFont="0"/>
    <xf numFmtId="0" fontId="104" fillId="77" borderId="139" applyFont="0"/>
    <xf numFmtId="0" fontId="104" fillId="77" borderId="155" applyFont="0"/>
    <xf numFmtId="0" fontId="104" fillId="77" borderId="147" applyFont="0"/>
    <xf numFmtId="9" fontId="248" fillId="0" borderId="9"/>
    <xf numFmtId="0" fontId="104" fillId="77" borderId="155" applyFont="0"/>
    <xf numFmtId="0" fontId="104" fillId="77" borderId="155" applyFont="0"/>
    <xf numFmtId="166" fontId="1" fillId="0" borderId="0" applyFont="0" applyFill="0" applyBorder="0" applyAlignment="0" applyProtection="0"/>
    <xf numFmtId="0" fontId="9" fillId="41" borderId="0" applyNumberFormat="0" applyBorder="0" applyAlignment="0" applyProtection="0"/>
    <xf numFmtId="0" fontId="104" fillId="77" borderId="147" applyFont="0"/>
    <xf numFmtId="0" fontId="104" fillId="77" borderId="139" applyFont="0"/>
    <xf numFmtId="0" fontId="104" fillId="77" borderId="155" applyFont="0"/>
    <xf numFmtId="0" fontId="112" fillId="86" borderId="142" applyFont="0"/>
    <xf numFmtId="0" fontId="104" fillId="77" borderId="139" applyFont="0"/>
    <xf numFmtId="0" fontId="104" fillId="77" borderId="155" applyFont="0"/>
    <xf numFmtId="0" fontId="104" fillId="77" borderId="139" applyFont="0"/>
    <xf numFmtId="0" fontId="104" fillId="77" borderId="147" applyFont="0"/>
    <xf numFmtId="0" fontId="104" fillId="77" borderId="155" applyFont="0"/>
    <xf numFmtId="0" fontId="104" fillId="77" borderId="155" applyFont="0"/>
    <xf numFmtId="0" fontId="104" fillId="77" borderId="163" applyFont="0"/>
    <xf numFmtId="0" fontId="1" fillId="0" borderId="0"/>
    <xf numFmtId="0" fontId="167" fillId="0" borderId="0"/>
    <xf numFmtId="0" fontId="104" fillId="77" borderId="139" applyFont="0"/>
    <xf numFmtId="0" fontId="104" fillId="77" borderId="139" applyFont="0"/>
    <xf numFmtId="0" fontId="104" fillId="77" borderId="155" applyFont="0"/>
    <xf numFmtId="228" fontId="104" fillId="77" borderId="155" applyFont="0"/>
    <xf numFmtId="0" fontId="104" fillId="77" borderId="155" applyFont="0"/>
    <xf numFmtId="0" fontId="104" fillId="77" borderId="155" applyFont="0"/>
    <xf numFmtId="165" fontId="104" fillId="77" borderId="155" applyFont="0"/>
    <xf numFmtId="165" fontId="104" fillId="77" borderId="155" applyFont="0"/>
    <xf numFmtId="0" fontId="104" fillId="77" borderId="155" applyFont="0"/>
    <xf numFmtId="0" fontId="104" fillId="77" borderId="155" applyFont="0"/>
    <xf numFmtId="0" fontId="104" fillId="77" borderId="155" applyFont="0"/>
    <xf numFmtId="37" fontId="210" fillId="97" borderId="10" applyBorder="0" applyProtection="0">
      <alignment vertical="center"/>
    </xf>
    <xf numFmtId="0" fontId="104" fillId="77" borderId="139" applyFont="0"/>
    <xf numFmtId="0" fontId="104" fillId="77" borderId="147" applyFont="0"/>
    <xf numFmtId="0" fontId="104" fillId="77" borderId="155" applyFont="0"/>
    <xf numFmtId="0" fontId="104" fillId="77" borderId="147" applyFont="0"/>
    <xf numFmtId="0" fontId="112" fillId="0" borderId="9" applyNumberFormat="0"/>
    <xf numFmtId="0" fontId="104" fillId="77" borderId="155" applyFont="0"/>
    <xf numFmtId="0" fontId="104" fillId="77" borderId="147" applyFont="0"/>
    <xf numFmtId="167" fontId="112" fillId="86" borderId="142" applyFont="0"/>
    <xf numFmtId="0" fontId="104" fillId="77" borderId="139" applyFont="0"/>
    <xf numFmtId="228" fontId="90" fillId="44" borderId="141"/>
    <xf numFmtId="0" fontId="309" fillId="0" borderId="144" applyNumberFormat="0" applyFill="0" applyAlignment="0" applyProtection="0"/>
    <xf numFmtId="213" fontId="104" fillId="77" borderId="139" applyFont="0"/>
    <xf numFmtId="0" fontId="104" fillId="77" borderId="139" applyFont="0"/>
    <xf numFmtId="0" fontId="104" fillId="77" borderId="139" applyFont="0"/>
    <xf numFmtId="167" fontId="112" fillId="86" borderId="142"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309" fillId="0" borderId="144" applyNumberFormat="0" applyFill="0" applyAlignment="0" applyProtection="0"/>
    <xf numFmtId="0" fontId="104" fillId="77" borderId="139" applyFont="0"/>
    <xf numFmtId="0" fontId="104" fillId="77" borderId="139" applyFont="0"/>
    <xf numFmtId="0" fontId="104" fillId="77" borderId="147" applyFont="0"/>
    <xf numFmtId="167" fontId="112" fillId="86" borderId="150" applyFont="0"/>
    <xf numFmtId="0" fontId="104" fillId="77" borderId="147" applyFont="0"/>
    <xf numFmtId="9" fontId="1" fillId="0" borderId="0" applyFont="0" applyFill="0" applyBorder="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12" fillId="0" borderId="9" applyNumberFormat="0"/>
    <xf numFmtId="0" fontId="104" fillId="77" borderId="155" applyFont="0"/>
    <xf numFmtId="0" fontId="104" fillId="77" borderId="155" applyFont="0"/>
    <xf numFmtId="0" fontId="9" fillId="66" borderId="0" applyNumberFormat="0" applyBorder="0" applyAlignment="0" applyProtection="0"/>
    <xf numFmtId="0" fontId="104" fillId="77" borderId="155" applyFont="0"/>
    <xf numFmtId="0" fontId="309" fillId="0" borderId="160" applyNumberFormat="0" applyFill="0" applyAlignment="0" applyProtection="0"/>
    <xf numFmtId="0" fontId="368" fillId="97" borderId="156">
      <alignment vertical="center"/>
    </xf>
    <xf numFmtId="0" fontId="104" fillId="77" borderId="155" applyFont="0"/>
    <xf numFmtId="228" fontId="90" fillId="83" borderId="159"/>
    <xf numFmtId="0" fontId="309" fillId="0" borderId="152" applyNumberFormat="0" applyFill="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90" fillId="83" borderId="151"/>
    <xf numFmtId="0" fontId="90" fillId="0" borderId="9" applyNumberFormat="0"/>
    <xf numFmtId="0" fontId="104" fillId="77" borderId="147" applyFont="0"/>
    <xf numFmtId="0" fontId="104" fillId="77" borderId="147" applyFont="0"/>
    <xf numFmtId="0" fontId="104" fillId="77" borderId="147" applyFont="0"/>
    <xf numFmtId="0" fontId="104" fillId="77" borderId="155" applyFont="0"/>
    <xf numFmtId="0" fontId="104" fillId="77" borderId="155" applyFont="0"/>
    <xf numFmtId="0" fontId="309" fillId="0" borderId="160" applyNumberFormat="0" applyFill="0" applyAlignment="0" applyProtection="0"/>
    <xf numFmtId="0" fontId="104" fillId="77" borderId="155" applyFont="0"/>
    <xf numFmtId="0" fontId="104" fillId="77" borderId="139" applyFont="0"/>
    <xf numFmtId="0" fontId="104" fillId="77" borderId="139" applyFont="0"/>
    <xf numFmtId="0" fontId="104" fillId="77" borderId="139" applyFont="0"/>
    <xf numFmtId="0" fontId="104" fillId="77" borderId="163" applyFont="0"/>
    <xf numFmtId="228" fontId="104" fillId="77" borderId="139" applyFont="0"/>
    <xf numFmtId="0" fontId="104" fillId="77" borderId="139" applyFont="0"/>
    <xf numFmtId="165" fontId="104" fillId="77" borderId="139" applyFont="0"/>
    <xf numFmtId="0" fontId="309" fillId="0" borderId="152" applyNumberFormat="0" applyFill="0" applyAlignment="0" applyProtection="0"/>
    <xf numFmtId="0" fontId="104" fillId="77" borderId="155" applyFont="0"/>
    <xf numFmtId="0" fontId="104" fillId="77" borderId="147" applyFont="0"/>
    <xf numFmtId="0" fontId="104" fillId="77" borderId="139" applyFont="0"/>
    <xf numFmtId="0" fontId="104" fillId="77" borderId="155" applyFont="0"/>
    <xf numFmtId="0" fontId="104" fillId="77" borderId="155" applyFont="0"/>
    <xf numFmtId="0" fontId="104" fillId="77" borderId="155" applyFont="0"/>
    <xf numFmtId="0" fontId="104" fillId="77" borderId="155" applyFont="0"/>
    <xf numFmtId="0" fontId="368" fillId="97" borderId="156">
      <alignment vertical="center"/>
    </xf>
    <xf numFmtId="0" fontId="104" fillId="77" borderId="139" applyFont="0"/>
    <xf numFmtId="0" fontId="104" fillId="77" borderId="147" applyFont="0"/>
    <xf numFmtId="0" fontId="104" fillId="77" borderId="147" applyFont="0"/>
    <xf numFmtId="228" fontId="90" fillId="83" borderId="143"/>
    <xf numFmtId="0" fontId="104" fillId="77" borderId="139" applyFont="0"/>
    <xf numFmtId="0" fontId="104" fillId="77" borderId="155" applyFont="0"/>
    <xf numFmtId="0" fontId="104" fillId="77" borderId="155" applyFont="0"/>
    <xf numFmtId="0" fontId="309" fillId="0" borderId="144" applyNumberFormat="0" applyFill="0" applyAlignment="0" applyProtection="0"/>
    <xf numFmtId="167" fontId="112" fillId="86" borderId="142" applyFont="0"/>
    <xf numFmtId="0" fontId="104" fillId="77" borderId="139" applyFont="0"/>
    <xf numFmtId="167" fontId="112" fillId="86" borderId="142" applyFont="0"/>
    <xf numFmtId="9" fontId="265" fillId="0" borderId="140"/>
    <xf numFmtId="0" fontId="104" fillId="77" borderId="155" applyFont="0"/>
    <xf numFmtId="0" fontId="104" fillId="77" borderId="139" applyFont="0"/>
    <xf numFmtId="0" fontId="104" fillId="77" borderId="155" applyFont="0"/>
    <xf numFmtId="213" fontId="104" fillId="77" borderId="155" applyFont="0"/>
    <xf numFmtId="0" fontId="112" fillId="0" borderId="9" applyNumberFormat="0"/>
    <xf numFmtId="0" fontId="104" fillId="77" borderId="139" applyFont="0"/>
    <xf numFmtId="0" fontId="104" fillId="77" borderId="155" applyFont="0"/>
    <xf numFmtId="0" fontId="104" fillId="77" borderId="147" applyFont="0"/>
    <xf numFmtId="319" fontId="315" fillId="0" borderId="161" applyNumberFormat="0" applyFont="0" applyFill="0" applyAlignment="0" applyProtection="0"/>
    <xf numFmtId="0" fontId="104" fillId="77" borderId="155" applyFont="0"/>
    <xf numFmtId="0" fontId="104" fillId="77" borderId="147" applyFont="0"/>
    <xf numFmtId="0" fontId="104" fillId="77" borderId="139" applyFont="0"/>
    <xf numFmtId="0" fontId="104" fillId="77" borderId="155" applyFont="0"/>
    <xf numFmtId="0" fontId="104" fillId="77" borderId="139" applyFont="0"/>
    <xf numFmtId="0" fontId="104" fillId="77" borderId="155" applyFont="0"/>
    <xf numFmtId="213" fontId="104" fillId="77" borderId="155" applyFont="0"/>
    <xf numFmtId="0" fontId="104" fillId="77" borderId="139" applyFont="0"/>
    <xf numFmtId="0" fontId="332" fillId="0" borderId="9" applyNumberFormat="0" applyFont="0" applyFill="0" applyBorder="0" applyAlignment="0">
      <alignment horizontal="center"/>
    </xf>
    <xf numFmtId="0" fontId="90" fillId="0" borderId="9" applyNumberFormat="0"/>
    <xf numFmtId="0" fontId="104" fillId="77" borderId="139" applyFont="0"/>
    <xf numFmtId="0" fontId="104" fillId="77" borderId="139" applyFont="0"/>
    <xf numFmtId="3" fontId="222" fillId="0" borderId="156"/>
    <xf numFmtId="0" fontId="104" fillId="77" borderId="139" applyFont="0"/>
    <xf numFmtId="0" fontId="309" fillId="0" borderId="160" applyNumberFormat="0" applyFill="0" applyAlignment="0" applyProtection="0"/>
    <xf numFmtId="165" fontId="104" fillId="77" borderId="155" applyFont="0"/>
    <xf numFmtId="0" fontId="104" fillId="77" borderId="139" applyFont="0"/>
    <xf numFmtId="0" fontId="104" fillId="77" borderId="147" applyFont="0"/>
    <xf numFmtId="165" fontId="104" fillId="77" borderId="155" applyFont="0"/>
    <xf numFmtId="228" fontId="90" fillId="44" borderId="149"/>
    <xf numFmtId="213" fontId="104" fillId="77" borderId="155" applyFont="0"/>
    <xf numFmtId="167" fontId="112" fillId="86" borderId="158" applyFont="0"/>
    <xf numFmtId="0" fontId="104" fillId="77" borderId="155" applyFont="0"/>
    <xf numFmtId="319" fontId="315" fillId="0" borderId="140" applyNumberFormat="0" applyFont="0" applyFill="0" applyAlignment="0" applyProtection="0"/>
    <xf numFmtId="0" fontId="104" fillId="77" borderId="139" applyFont="0"/>
    <xf numFmtId="228" fontId="112" fillId="86" borderId="142" applyFont="0"/>
    <xf numFmtId="0" fontId="104" fillId="77" borderId="155" applyFont="0"/>
    <xf numFmtId="167" fontId="112" fillId="86" borderId="142" applyFont="0"/>
    <xf numFmtId="0" fontId="104" fillId="77" borderId="155" applyFont="0"/>
    <xf numFmtId="228" fontId="90" fillId="83" borderId="159"/>
    <xf numFmtId="0" fontId="167" fillId="0" borderId="0"/>
    <xf numFmtId="0" fontId="104" fillId="77" borderId="155" applyFont="0"/>
    <xf numFmtId="166" fontId="1" fillId="0" borderId="0" applyFont="0" applyFill="0" applyBorder="0" applyAlignment="0" applyProtection="0"/>
    <xf numFmtId="0" fontId="104" fillId="77" borderId="131" applyFont="0"/>
    <xf numFmtId="0" fontId="104" fillId="77" borderId="155" applyFont="0"/>
    <xf numFmtId="0" fontId="167" fillId="97" borderId="140">
      <alignment horizontal="right" vertical="center"/>
    </xf>
    <xf numFmtId="0" fontId="104" fillId="77" borderId="155" applyFont="0"/>
    <xf numFmtId="0" fontId="104" fillId="77" borderId="155" applyFont="0"/>
    <xf numFmtId="0" fontId="104" fillId="77" borderId="163" applyFont="0"/>
    <xf numFmtId="0" fontId="104" fillId="77" borderId="139" applyFont="0"/>
    <xf numFmtId="0" fontId="104" fillId="77" borderId="131" applyFont="0"/>
    <xf numFmtId="0" fontId="104" fillId="77" borderId="131" applyFont="0"/>
    <xf numFmtId="0" fontId="309" fillId="0" borderId="136" applyNumberFormat="0" applyFill="0" applyAlignment="0" applyProtection="0"/>
    <xf numFmtId="0" fontId="309" fillId="0" borderId="136" applyNumberFormat="0" applyFill="0" applyAlignment="0" applyProtection="0"/>
    <xf numFmtId="0" fontId="309" fillId="0" borderId="136" applyNumberFormat="0" applyFill="0" applyAlignment="0" applyProtection="0"/>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0" fontId="387" fillId="0" borderId="138" applyFont="0" applyFill="0" applyBorder="0" applyAlignment="0" applyProtection="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3" fontId="222" fillId="0" borderId="132"/>
    <xf numFmtId="213" fontId="104" fillId="77" borderId="131" applyFont="0"/>
    <xf numFmtId="0" fontId="104" fillId="77" borderId="131" applyFont="0"/>
    <xf numFmtId="0" fontId="104" fillId="77" borderId="131" applyFont="0"/>
    <xf numFmtId="0" fontId="309" fillId="0" borderId="136" applyNumberFormat="0" applyFill="0" applyAlignment="0" applyProtection="0"/>
    <xf numFmtId="0" fontId="104" fillId="77" borderId="131" applyFont="0"/>
    <xf numFmtId="0" fontId="104" fillId="77" borderId="131" applyFont="0"/>
    <xf numFmtId="213"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31" applyFont="0"/>
    <xf numFmtId="0" fontId="112" fillId="86" borderId="134" applyFont="0"/>
    <xf numFmtId="0" fontId="104" fillId="77" borderId="131" applyFont="0"/>
    <xf numFmtId="0" fontId="104" fillId="77" borderId="131" applyFont="0"/>
    <xf numFmtId="0" fontId="104" fillId="77" borderId="131" applyFont="0"/>
    <xf numFmtId="213" fontId="104" fillId="77" borderId="131" applyFont="0"/>
    <xf numFmtId="319" fontId="315" fillId="0" borderId="132" applyNumberFormat="0" applyFont="0" applyFill="0" applyAlignment="0" applyProtection="0"/>
    <xf numFmtId="0" fontId="167" fillId="97" borderId="132">
      <alignment horizontal="right" vertical="center"/>
    </xf>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228" fontId="90" fillId="44" borderId="133"/>
    <xf numFmtId="0" fontId="387" fillId="0" borderId="138" applyFont="0" applyFill="0" applyBorder="0" applyAlignment="0" applyProtection="0"/>
    <xf numFmtId="0" fontId="104" fillId="77" borderId="131" applyFont="0"/>
    <xf numFmtId="0" fontId="104" fillId="77" borderId="131" applyFont="0"/>
    <xf numFmtId="0" fontId="104" fillId="77" borderId="131" applyFont="0"/>
    <xf numFmtId="228" fontId="112" fillId="86" borderId="134" applyFont="0"/>
    <xf numFmtId="228" fontId="90" fillId="44" borderId="133"/>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67" fillId="97" borderId="132">
      <alignment horizontal="right" vertical="center"/>
    </xf>
    <xf numFmtId="0" fontId="309" fillId="0" borderId="136" applyNumberFormat="0" applyFill="0" applyAlignment="0" applyProtection="0"/>
    <xf numFmtId="0" fontId="104" fillId="77" borderId="131" applyFont="0"/>
    <xf numFmtId="0" fontId="104" fillId="77" borderId="131" applyFont="0"/>
    <xf numFmtId="0" fontId="112" fillId="86" borderId="134" applyFont="0"/>
    <xf numFmtId="3" fontId="222" fillId="0" borderId="132"/>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12" fillId="86" borderId="134" applyFont="0"/>
    <xf numFmtId="228" fontId="90" fillId="83" borderId="135"/>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68" fillId="97" borderId="132">
      <alignment vertical="center"/>
    </xf>
    <xf numFmtId="167" fontId="112" fillId="86" borderId="134" applyFont="0"/>
    <xf numFmtId="0" fontId="104" fillId="77" borderId="139" applyFont="0"/>
    <xf numFmtId="0" fontId="104" fillId="77" borderId="147" applyFont="0"/>
    <xf numFmtId="0" fontId="112" fillId="86" borderId="158" applyFont="0"/>
    <xf numFmtId="0" fontId="104" fillId="77" borderId="155" applyFont="0"/>
    <xf numFmtId="0" fontId="9" fillId="66" borderId="0" applyNumberFormat="0" applyBorder="0" applyAlignment="0" applyProtection="0"/>
    <xf numFmtId="0" fontId="104" fillId="77" borderId="155" applyFont="0"/>
    <xf numFmtId="167" fontId="112" fillId="86" borderId="158" applyFont="0"/>
    <xf numFmtId="0" fontId="104" fillId="77" borderId="139" applyFont="0"/>
    <xf numFmtId="4" fontId="248" fillId="0" borderId="9"/>
    <xf numFmtId="0" fontId="104" fillId="77" borderId="139" applyFont="0"/>
    <xf numFmtId="0" fontId="104" fillId="77" borderId="155" applyFont="0"/>
    <xf numFmtId="165" fontId="104" fillId="77" borderId="147" applyFont="0"/>
    <xf numFmtId="0" fontId="104" fillId="77" borderId="155" applyFont="0"/>
    <xf numFmtId="0" fontId="104" fillId="77" borderId="155" applyFont="0"/>
    <xf numFmtId="0" fontId="104" fillId="77" borderId="131" applyFont="0"/>
    <xf numFmtId="0" fontId="104" fillId="77" borderId="139" applyFont="0"/>
    <xf numFmtId="0" fontId="104" fillId="77" borderId="131" applyFont="0"/>
    <xf numFmtId="0" fontId="104" fillId="77" borderId="131" applyFont="0"/>
    <xf numFmtId="0" fontId="104" fillId="77" borderId="131" applyFont="0"/>
    <xf numFmtId="0" fontId="104" fillId="77" borderId="131" applyFont="0"/>
    <xf numFmtId="165" fontId="104" fillId="77" borderId="131" applyFont="0"/>
    <xf numFmtId="0" fontId="104" fillId="77" borderId="147" applyFont="0"/>
    <xf numFmtId="0" fontId="104" fillId="77" borderId="139" applyFont="0"/>
    <xf numFmtId="0" fontId="104" fillId="77" borderId="155" applyFont="0"/>
    <xf numFmtId="0" fontId="362" fillId="97" borderId="132">
      <alignment vertical="center"/>
    </xf>
    <xf numFmtId="0" fontId="309" fillId="0" borderId="136" applyNumberFormat="0" applyFill="0" applyAlignment="0" applyProtection="0"/>
    <xf numFmtId="0" fontId="309" fillId="0" borderId="136" applyNumberFormat="0" applyFill="0" applyAlignment="0" applyProtection="0"/>
    <xf numFmtId="0" fontId="309" fillId="0" borderId="136" applyNumberFormat="0" applyFill="0" applyAlignment="0" applyProtection="0"/>
    <xf numFmtId="0" fontId="309" fillId="0" borderId="136" applyNumberFormat="0" applyFill="0" applyAlignment="0" applyProtection="0"/>
    <xf numFmtId="0" fontId="104" fillId="77" borderId="139" applyFont="0"/>
    <xf numFmtId="0" fontId="104" fillId="77" borderId="139" applyFont="0"/>
    <xf numFmtId="0" fontId="104" fillId="77" borderId="139"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228" fontId="90" fillId="83" borderId="159"/>
    <xf numFmtId="0" fontId="104" fillId="77" borderId="131" applyFont="0"/>
    <xf numFmtId="0" fontId="104" fillId="77" borderId="131" applyFont="0"/>
    <xf numFmtId="0" fontId="104" fillId="77" borderId="131" applyFont="0"/>
    <xf numFmtId="0" fontId="104" fillId="77" borderId="131" applyFont="0"/>
    <xf numFmtId="0" fontId="104" fillId="77" borderId="147" applyFont="0"/>
    <xf numFmtId="0" fontId="1" fillId="0" borderId="0"/>
    <xf numFmtId="0" fontId="104" fillId="77" borderId="155" applyFont="0"/>
    <xf numFmtId="228" fontId="104" fillId="77" borderId="147" applyFont="0"/>
    <xf numFmtId="0" fontId="104" fillId="77" borderId="155" applyFont="0"/>
    <xf numFmtId="0" fontId="104" fillId="77" borderId="147" applyFont="0"/>
    <xf numFmtId="0" fontId="104" fillId="77" borderId="155" applyFont="0"/>
    <xf numFmtId="228" fontId="104" fillId="77" borderId="147" applyFont="0"/>
    <xf numFmtId="0" fontId="104" fillId="77" borderId="155" applyFont="0"/>
    <xf numFmtId="0" fontId="104" fillId="77" borderId="139" applyFont="0"/>
    <xf numFmtId="9" fontId="265" fillId="0" borderId="148"/>
    <xf numFmtId="0" fontId="112" fillId="0" borderId="9" applyNumberFormat="0"/>
    <xf numFmtId="0" fontId="104" fillId="77" borderId="139" applyFont="0"/>
    <xf numFmtId="165" fontId="104" fillId="77" borderId="155" applyFont="0"/>
    <xf numFmtId="213" fontId="104" fillId="77" borderId="147" applyFont="0"/>
    <xf numFmtId="0" fontId="104" fillId="77" borderId="147" applyFont="0"/>
    <xf numFmtId="319" fontId="315" fillId="0" borderId="153" applyNumberFormat="0" applyFont="0" applyFill="0" applyAlignment="0" applyProtection="0"/>
    <xf numFmtId="0" fontId="104" fillId="77" borderId="147" applyFont="0"/>
    <xf numFmtId="0" fontId="104" fillId="77" borderId="155" applyFont="0"/>
    <xf numFmtId="0" fontId="104" fillId="77" borderId="155" applyFont="0"/>
    <xf numFmtId="0" fontId="167" fillId="97" borderId="156">
      <alignment horizontal="right" vertical="center"/>
    </xf>
    <xf numFmtId="0" fontId="104" fillId="77" borderId="147" applyFont="0"/>
    <xf numFmtId="0" fontId="104" fillId="77" borderId="139" applyFont="0"/>
    <xf numFmtId="0" fontId="104" fillId="77" borderId="139" applyFont="0"/>
    <xf numFmtId="9" fontId="265" fillId="0" borderId="148"/>
    <xf numFmtId="0" fontId="167" fillId="97" borderId="148">
      <alignment horizontal="right" vertical="center"/>
    </xf>
    <xf numFmtId="9" fontId="265" fillId="0" borderId="148"/>
    <xf numFmtId="0" fontId="112" fillId="0" borderId="9" applyNumberFormat="0"/>
    <xf numFmtId="0" fontId="104" fillId="77" borderId="139" applyFont="0"/>
    <xf numFmtId="0" fontId="104" fillId="77" borderId="155" applyFont="0"/>
    <xf numFmtId="0" fontId="104" fillId="77" borderId="139" applyFont="0"/>
    <xf numFmtId="0" fontId="104" fillId="77" borderId="139" applyFont="0"/>
    <xf numFmtId="0" fontId="309" fillId="0" borderId="144" applyNumberFormat="0" applyFill="0" applyAlignment="0" applyProtection="0"/>
    <xf numFmtId="0" fontId="104" fillId="77" borderId="155" applyFont="0"/>
    <xf numFmtId="0" fontId="309" fillId="0" borderId="144" applyNumberFormat="0" applyFill="0" applyAlignment="0" applyProtection="0"/>
    <xf numFmtId="0" fontId="104" fillId="77" borderId="155" applyFont="0"/>
    <xf numFmtId="0" fontId="104" fillId="77" borderId="139" applyFont="0"/>
    <xf numFmtId="0" fontId="104" fillId="77" borderId="155" applyFont="0"/>
    <xf numFmtId="0" fontId="104" fillId="77" borderId="155" applyFont="0"/>
    <xf numFmtId="0" fontId="104" fillId="77" borderId="139" applyFont="0"/>
    <xf numFmtId="0" fontId="9" fillId="41" borderId="0" applyNumberFormat="0" applyBorder="0" applyAlignment="0" applyProtection="0"/>
    <xf numFmtId="0" fontId="9" fillId="66" borderId="0" applyNumberFormat="0" applyBorder="0" applyAlignment="0" applyProtection="0"/>
    <xf numFmtId="0" fontId="104" fillId="77" borderId="155" applyFont="0"/>
    <xf numFmtId="0" fontId="309" fillId="0" borderId="152" applyNumberFormat="0" applyFill="0" applyAlignment="0" applyProtection="0"/>
    <xf numFmtId="0" fontId="104" fillId="77" borderId="155" applyFont="0"/>
    <xf numFmtId="0" fontId="368" fillId="97" borderId="140">
      <alignment vertical="center"/>
    </xf>
    <xf numFmtId="213" fontId="104" fillId="77" borderId="139" applyFont="0"/>
    <xf numFmtId="0" fontId="104" fillId="77" borderId="147" applyFont="0"/>
    <xf numFmtId="0" fontId="167" fillId="0" borderId="0"/>
    <xf numFmtId="0" fontId="104" fillId="77" borderId="147" applyFont="0"/>
    <xf numFmtId="9" fontId="1" fillId="0" borderId="0" applyFont="0" applyFill="0" applyBorder="0" applyAlignment="0" applyProtection="0"/>
    <xf numFmtId="0" fontId="104" fillId="77" borderId="139" applyFont="0"/>
    <xf numFmtId="0" fontId="104" fillId="77" borderId="139" applyFont="0"/>
    <xf numFmtId="0" fontId="362" fillId="97" borderId="156">
      <alignment vertical="center"/>
    </xf>
    <xf numFmtId="0" fontId="309" fillId="0" borderId="144" applyNumberFormat="0" applyFill="0" applyAlignment="0" applyProtection="0"/>
    <xf numFmtId="0" fontId="309" fillId="0" borderId="144" applyNumberFormat="0" applyFill="0" applyAlignment="0" applyProtection="0"/>
    <xf numFmtId="0" fontId="104" fillId="77" borderId="147"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12" fillId="86" borderId="134" applyFont="0"/>
    <xf numFmtId="319" fontId="315" fillId="0" borderId="137" applyNumberFormat="0" applyFont="0" applyFill="0" applyAlignment="0" applyProtection="0"/>
    <xf numFmtId="0" fontId="104" fillId="77" borderId="131" applyFont="0"/>
    <xf numFmtId="0" fontId="104" fillId="77" borderId="131" applyFont="0"/>
    <xf numFmtId="213" fontId="104" fillId="77" borderId="131" applyFont="0"/>
    <xf numFmtId="0" fontId="104" fillId="77" borderId="139" applyFont="0"/>
    <xf numFmtId="319" fontId="315" fillId="0" borderId="132" applyNumberFormat="0" applyFont="0" applyFill="0" applyAlignment="0" applyProtection="0"/>
    <xf numFmtId="0" fontId="387" fillId="0" borderId="138" applyFont="0" applyFill="0" applyBorder="0" applyAlignment="0" applyProtection="0"/>
    <xf numFmtId="0" fontId="112" fillId="0" borderId="9" applyNumberFormat="0"/>
    <xf numFmtId="0" fontId="104" fillId="77" borderId="147" applyFont="0"/>
    <xf numFmtId="0" fontId="309" fillId="0" borderId="136" applyNumberFormat="0" applyFill="0" applyAlignment="0" applyProtection="0"/>
    <xf numFmtId="165" fontId="104" fillId="77" borderId="123"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68" fillId="97" borderId="132">
      <alignment vertical="center"/>
    </xf>
    <xf numFmtId="0" fontId="104" fillId="77" borderId="131" applyFont="0"/>
    <xf numFmtId="0" fontId="104" fillId="77" borderId="155"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0" fontId="104" fillId="77" borderId="155" applyFont="0"/>
    <xf numFmtId="319" fontId="315" fillId="0" borderId="140" applyNumberFormat="0" applyFont="0" applyFill="0" applyAlignment="0" applyProtection="0"/>
    <xf numFmtId="213" fontId="104" fillId="77" borderId="155" applyFont="0"/>
    <xf numFmtId="0" fontId="104" fillId="77" borderId="139" applyFont="0"/>
    <xf numFmtId="0" fontId="104" fillId="77" borderId="139" applyFont="0"/>
    <xf numFmtId="0" fontId="309" fillId="0" borderId="144" applyNumberFormat="0" applyFill="0" applyAlignment="0" applyProtection="0"/>
    <xf numFmtId="0" fontId="104" fillId="77" borderId="139" applyFont="0"/>
    <xf numFmtId="0" fontId="104" fillId="77" borderId="139" applyFont="0"/>
    <xf numFmtId="0" fontId="104" fillId="77" borderId="139" applyFont="0"/>
    <xf numFmtId="165" fontId="104" fillId="77" borderId="139" applyFont="0"/>
    <xf numFmtId="0" fontId="104" fillId="77" borderId="147" applyFont="0"/>
    <xf numFmtId="0" fontId="104" fillId="77" borderId="155" applyFont="0"/>
    <xf numFmtId="0" fontId="104" fillId="77" borderId="155" applyFont="0"/>
    <xf numFmtId="0" fontId="104" fillId="77" borderId="155" applyFont="0"/>
    <xf numFmtId="0" fontId="104" fillId="77" borderId="155" applyFont="0"/>
    <xf numFmtId="0" fontId="104" fillId="77" borderId="139" applyFont="0"/>
    <xf numFmtId="0" fontId="104" fillId="77" borderId="155" applyFont="0"/>
    <xf numFmtId="0" fontId="104" fillId="77" borderId="139" applyFont="0"/>
    <xf numFmtId="0" fontId="104" fillId="77" borderId="139"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104" fillId="77" borderId="139" applyFont="0"/>
    <xf numFmtId="0" fontId="104" fillId="77" borderId="139" applyFont="0"/>
    <xf numFmtId="228" fontId="90" fillId="83" borderId="143"/>
    <xf numFmtId="0" fontId="104" fillId="77" borderId="155" applyFont="0"/>
    <xf numFmtId="228" fontId="104" fillId="77" borderId="139" applyFont="0"/>
    <xf numFmtId="0" fontId="104" fillId="77" borderId="155" applyFont="0"/>
    <xf numFmtId="167" fontId="112" fillId="86" borderId="150" applyFont="0"/>
    <xf numFmtId="0" fontId="104" fillId="77" borderId="139" applyFont="0"/>
    <xf numFmtId="0" fontId="104" fillId="77" borderId="147" applyFont="0"/>
    <xf numFmtId="0" fontId="90" fillId="0" borderId="9" applyNumberFormat="0"/>
    <xf numFmtId="0" fontId="104" fillId="77" borderId="163" applyFont="0"/>
    <xf numFmtId="165" fontId="104" fillId="77" borderId="155" applyFont="0"/>
    <xf numFmtId="0" fontId="104" fillId="77" borderId="139" applyFont="0"/>
    <xf numFmtId="0" fontId="104" fillId="77" borderId="155" applyFont="0"/>
    <xf numFmtId="0" fontId="104" fillId="77" borderId="155" applyFont="0"/>
    <xf numFmtId="0" fontId="309" fillId="0" borderId="160" applyNumberFormat="0" applyFill="0" applyAlignment="0" applyProtection="0"/>
    <xf numFmtId="0" fontId="104" fillId="77" borderId="155" applyFont="0"/>
    <xf numFmtId="0" fontId="104" fillId="77" borderId="147" applyFont="0"/>
    <xf numFmtId="0" fontId="104" fillId="77" borderId="155" applyFont="0"/>
    <xf numFmtId="0" fontId="368" fillId="97" borderId="140">
      <alignment vertical="center"/>
    </xf>
    <xf numFmtId="0" fontId="167" fillId="97" borderId="140">
      <alignment horizontal="right" vertical="center"/>
    </xf>
    <xf numFmtId="0" fontId="104" fillId="77" borderId="155" applyFont="0"/>
    <xf numFmtId="0" fontId="104" fillId="77" borderId="155" applyFont="0"/>
    <xf numFmtId="0" fontId="387" fillId="0" borderId="162" applyFont="0" applyFill="0" applyBorder="0" applyAlignment="0" applyProtection="0"/>
    <xf numFmtId="228" fontId="90" fillId="83" borderId="143"/>
    <xf numFmtId="0" fontId="104" fillId="77" borderId="155" applyFont="0"/>
    <xf numFmtId="0" fontId="104" fillId="77" borderId="139" applyFont="0"/>
    <xf numFmtId="0" fontId="104" fillId="77" borderId="131" applyFont="0"/>
    <xf numFmtId="0" fontId="104" fillId="77" borderId="131" applyFont="0"/>
    <xf numFmtId="9" fontId="1" fillId="0" borderId="0" applyFont="0" applyFill="0" applyBorder="0" applyAlignment="0" applyProtection="0"/>
    <xf numFmtId="0" fontId="309" fillId="0" borderId="144" applyNumberFormat="0" applyFill="0" applyAlignment="0" applyProtection="0"/>
    <xf numFmtId="0" fontId="104" fillId="77" borderId="139" applyFont="0"/>
    <xf numFmtId="0" fontId="104" fillId="77" borderId="139" applyFont="0"/>
    <xf numFmtId="9" fontId="265" fillId="0" borderId="132"/>
    <xf numFmtId="0" fontId="104" fillId="77" borderId="131" applyFont="0"/>
    <xf numFmtId="165" fontId="104" fillId="77" borderId="139" applyFont="0"/>
    <xf numFmtId="0" fontId="104" fillId="77" borderId="131" applyFont="0"/>
    <xf numFmtId="0" fontId="362" fillId="97" borderId="156">
      <alignment vertical="center"/>
    </xf>
    <xf numFmtId="0" fontId="387" fillId="0" borderId="154" applyFont="0" applyFill="0" applyBorder="0" applyAlignment="0" applyProtection="0"/>
    <xf numFmtId="0" fontId="104" fillId="77" borderId="147" applyFont="0"/>
    <xf numFmtId="0" fontId="104" fillId="77" borderId="147" applyFont="0"/>
    <xf numFmtId="0" fontId="104" fillId="77" borderId="155" applyFont="0"/>
    <xf numFmtId="9" fontId="265" fillId="0" borderId="148"/>
    <xf numFmtId="319" fontId="315" fillId="0" borderId="156" applyNumberFormat="0" applyFont="0" applyFill="0" applyAlignment="0" applyProtection="0"/>
    <xf numFmtId="0" fontId="104" fillId="77" borderId="147" applyFont="0"/>
    <xf numFmtId="3" fontId="222" fillId="0" borderId="156"/>
    <xf numFmtId="0" fontId="104" fillId="77" borderId="155" applyFont="0"/>
    <xf numFmtId="0" fontId="104" fillId="77" borderId="139" applyFont="0"/>
    <xf numFmtId="0" fontId="104" fillId="77" borderId="139" applyFont="0"/>
    <xf numFmtId="0" fontId="104" fillId="77" borderId="155" applyFont="0"/>
    <xf numFmtId="0" fontId="104" fillId="77" borderId="163" applyFont="0"/>
    <xf numFmtId="319" fontId="315" fillId="0" borderId="161" applyNumberFormat="0" applyFont="0" applyFill="0" applyAlignment="0" applyProtection="0"/>
    <xf numFmtId="0" fontId="167" fillId="0" borderId="0"/>
    <xf numFmtId="0" fontId="104" fillId="77" borderId="155" applyFont="0"/>
    <xf numFmtId="0" fontId="104" fillId="77" borderId="155" applyFont="0"/>
    <xf numFmtId="0" fontId="1" fillId="0" borderId="0"/>
    <xf numFmtId="166" fontId="1" fillId="0" borderId="0" applyFont="0" applyFill="0" applyBorder="0" applyAlignment="0" applyProtection="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90" fillId="0" borderId="9" applyNumberFormat="0"/>
    <xf numFmtId="0" fontId="104" fillId="77" borderId="155" applyFont="0"/>
    <xf numFmtId="0" fontId="104" fillId="77" borderId="155" applyFont="0"/>
    <xf numFmtId="0" fontId="104" fillId="77" borderId="131" applyFont="0"/>
    <xf numFmtId="0" fontId="104" fillId="77" borderId="147" applyFont="0"/>
    <xf numFmtId="0" fontId="104" fillId="77" borderId="139" applyFont="0"/>
    <xf numFmtId="0" fontId="309" fillId="0" borderId="136" applyNumberFormat="0" applyFill="0" applyAlignment="0" applyProtection="0"/>
    <xf numFmtId="0" fontId="104" fillId="77" borderId="155" applyFont="0"/>
    <xf numFmtId="0" fontId="104" fillId="77" borderId="131" applyFont="0"/>
    <xf numFmtId="0" fontId="104" fillId="77" borderId="131" applyFont="0"/>
    <xf numFmtId="0" fontId="104" fillId="77" borderId="131" applyFont="0"/>
    <xf numFmtId="213" fontId="104" fillId="77" borderId="131" applyFont="0"/>
    <xf numFmtId="0" fontId="104" fillId="77" borderId="131" applyFont="0"/>
    <xf numFmtId="0" fontId="104" fillId="77" borderId="131" applyFont="0"/>
    <xf numFmtId="0" fontId="104" fillId="77" borderId="155" applyFont="0"/>
    <xf numFmtId="0" fontId="104" fillId="77" borderId="131" applyFont="0"/>
    <xf numFmtId="0" fontId="112" fillId="86" borderId="142" applyFont="0"/>
    <xf numFmtId="0" fontId="104" fillId="77" borderId="155" applyFont="0"/>
    <xf numFmtId="9" fontId="265" fillId="0" borderId="156"/>
    <xf numFmtId="0" fontId="368" fillId="97" borderId="140">
      <alignment vertical="center"/>
    </xf>
    <xf numFmtId="0" fontId="309" fillId="0" borderId="160" applyNumberFormat="0" applyFill="0" applyAlignment="0" applyProtection="0"/>
    <xf numFmtId="0" fontId="104" fillId="77" borderId="139" applyFont="0"/>
    <xf numFmtId="0" fontId="309" fillId="0" borderId="136" applyNumberFormat="0" applyFill="0" applyAlignment="0" applyProtection="0"/>
    <xf numFmtId="0" fontId="309" fillId="0" borderId="144" applyNumberFormat="0" applyFill="0" applyAlignment="0" applyProtection="0"/>
    <xf numFmtId="0" fontId="104" fillId="77" borderId="139" applyFont="0"/>
    <xf numFmtId="0" fontId="104" fillId="77" borderId="155" applyFont="0"/>
    <xf numFmtId="0" fontId="104" fillId="77" borderId="155" applyFont="0"/>
    <xf numFmtId="3" fontId="222" fillId="0" borderId="124"/>
    <xf numFmtId="0" fontId="104" fillId="77" borderId="123" applyFont="0"/>
    <xf numFmtId="213" fontId="104" fillId="77" borderId="123" applyFont="0"/>
    <xf numFmtId="0" fontId="104" fillId="77" borderId="155" applyFont="0"/>
    <xf numFmtId="0" fontId="104" fillId="77" borderId="155" applyFont="0"/>
    <xf numFmtId="165" fontId="104" fillId="77" borderId="131" applyFont="0"/>
    <xf numFmtId="0" fontId="104" fillId="77" borderId="123" applyFont="0"/>
    <xf numFmtId="0" fontId="104" fillId="77" borderId="123" applyFont="0"/>
    <xf numFmtId="0" fontId="104" fillId="77" borderId="123" applyFont="0"/>
    <xf numFmtId="0" fontId="104" fillId="77" borderId="123" applyFont="0"/>
    <xf numFmtId="0" fontId="309" fillId="0" borderId="128" applyNumberFormat="0" applyFill="0" applyAlignment="0" applyProtection="0"/>
    <xf numFmtId="0" fontId="309" fillId="0" borderId="128" applyNumberFormat="0" applyFill="0" applyAlignment="0" applyProtection="0"/>
    <xf numFmtId="0" fontId="309" fillId="0" borderId="144" applyNumberFormat="0" applyFill="0" applyAlignment="0" applyProtection="0"/>
    <xf numFmtId="0" fontId="104" fillId="77" borderId="131" applyFont="0"/>
    <xf numFmtId="0" fontId="104" fillId="77" borderId="139" applyFont="0"/>
    <xf numFmtId="0" fontId="104" fillId="77" borderId="123" applyFont="0"/>
    <xf numFmtId="0" fontId="104" fillId="77" borderId="123" applyFont="0"/>
    <xf numFmtId="0" fontId="104" fillId="77" borderId="123" applyFont="0"/>
    <xf numFmtId="9" fontId="265" fillId="0" borderId="140"/>
    <xf numFmtId="0" fontId="104" fillId="77" borderId="155" applyFont="0"/>
    <xf numFmtId="0" fontId="362" fillId="97" borderId="140">
      <alignment vertical="center"/>
    </xf>
    <xf numFmtId="0" fontId="104" fillId="77" borderId="155"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31"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7" fontId="112" fillId="86" borderId="126" applyFont="0"/>
    <xf numFmtId="228" fontId="90" fillId="44" borderId="125"/>
    <xf numFmtId="165" fontId="104" fillId="77" borderId="123" applyFont="0"/>
    <xf numFmtId="319" fontId="315" fillId="0" borderId="129" applyNumberFormat="0" applyFont="0" applyFill="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309" fillId="0" borderId="152" applyNumberFormat="0" applyFill="0" applyAlignment="0" applyProtection="0"/>
    <xf numFmtId="165" fontId="104" fillId="77" borderId="131" applyFont="0"/>
    <xf numFmtId="0" fontId="104" fillId="77" borderId="131" applyFont="0"/>
    <xf numFmtId="0" fontId="104" fillId="77" borderId="139" applyFont="0"/>
    <xf numFmtId="0" fontId="104" fillId="77" borderId="147" applyFont="0"/>
    <xf numFmtId="0" fontId="104" fillId="77" borderId="139" applyFont="0"/>
    <xf numFmtId="0" fontId="104" fillId="77" borderId="131" applyFont="0"/>
    <xf numFmtId="213" fontId="104" fillId="77" borderId="123" applyFont="0"/>
    <xf numFmtId="0" fontId="104" fillId="77" borderId="147" applyFont="0"/>
    <xf numFmtId="0" fontId="104" fillId="77" borderId="155" applyFont="0"/>
    <xf numFmtId="165" fontId="104" fillId="77" borderId="131" applyFont="0"/>
    <xf numFmtId="0" fontId="104" fillId="77" borderId="131" applyFont="0"/>
    <xf numFmtId="319" fontId="315" fillId="0" borderId="124" applyNumberFormat="0" applyFont="0" applyFill="0" applyAlignment="0" applyProtection="0"/>
    <xf numFmtId="0" fontId="104" fillId="77" borderId="163" applyFont="0"/>
    <xf numFmtId="0" fontId="387" fillId="0" borderId="130" applyFont="0" applyFill="0" applyBorder="0" applyAlignment="0" applyProtection="0"/>
    <xf numFmtId="0" fontId="104" fillId="77" borderId="147" applyFont="0"/>
    <xf numFmtId="0" fontId="104" fillId="77" borderId="131" applyFont="0"/>
    <xf numFmtId="0" fontId="112" fillId="86" borderId="134" applyFont="0"/>
    <xf numFmtId="0" fontId="104" fillId="77" borderId="131" applyFont="0"/>
    <xf numFmtId="0" fontId="167" fillId="97" borderId="124">
      <alignment horizontal="right" vertical="center"/>
    </xf>
    <xf numFmtId="0" fontId="362" fillId="97" borderId="124">
      <alignment vertical="center"/>
    </xf>
    <xf numFmtId="0" fontId="368" fillId="97" borderId="124">
      <alignment vertical="center"/>
    </xf>
    <xf numFmtId="0" fontId="104" fillId="77" borderId="131" applyFont="0"/>
    <xf numFmtId="0" fontId="104" fillId="77" borderId="131" applyFont="0"/>
    <xf numFmtId="319" fontId="315" fillId="0" borderId="156" applyNumberFormat="0" applyFont="0" applyFill="0" applyAlignment="0" applyProtection="0"/>
    <xf numFmtId="0" fontId="104" fillId="77" borderId="147" applyFont="0"/>
    <xf numFmtId="0" fontId="104" fillId="77" borderId="147" applyFont="0"/>
    <xf numFmtId="0" fontId="104" fillId="77" borderId="131" applyFont="0"/>
    <xf numFmtId="0" fontId="104" fillId="77" borderId="139" applyFont="0"/>
    <xf numFmtId="228" fontId="90" fillId="83" borderId="135"/>
    <xf numFmtId="0" fontId="104" fillId="77" borderId="131" applyFont="0"/>
    <xf numFmtId="319" fontId="315" fillId="0" borderId="129" applyNumberFormat="0" applyFont="0" applyFill="0" applyAlignment="0" applyProtection="0"/>
    <xf numFmtId="0" fontId="104" fillId="77" borderId="155" applyFont="0"/>
    <xf numFmtId="0" fontId="9" fillId="66" borderId="0" applyNumberFormat="0" applyBorder="0" applyAlignment="0" applyProtection="0"/>
    <xf numFmtId="0" fontId="104" fillId="77" borderId="155" applyFont="0"/>
    <xf numFmtId="0" fontId="90" fillId="0" borderId="9" applyNumberFormat="0"/>
    <xf numFmtId="0" fontId="104" fillId="77" borderId="139" applyFont="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104" fillId="77" borderId="147" applyFont="0"/>
    <xf numFmtId="0" fontId="104" fillId="77" borderId="147" applyFont="0"/>
    <xf numFmtId="0" fontId="104" fillId="77" borderId="155" applyFont="0"/>
    <xf numFmtId="0" fontId="104" fillId="77" borderId="155" applyFont="0"/>
    <xf numFmtId="0" fontId="104" fillId="77" borderId="139" applyFont="0"/>
    <xf numFmtId="0" fontId="104" fillId="77" borderId="139" applyFont="0"/>
    <xf numFmtId="0" fontId="112" fillId="0" borderId="9" applyNumberFormat="0"/>
    <xf numFmtId="0" fontId="104" fillId="77" borderId="139" applyFont="0"/>
    <xf numFmtId="0" fontId="104" fillId="77" borderId="139" applyFont="0"/>
    <xf numFmtId="0" fontId="309" fillId="0" borderId="144" applyNumberFormat="0" applyFill="0" applyAlignment="0" applyProtection="0"/>
    <xf numFmtId="3" fontId="222" fillId="0" borderId="140"/>
    <xf numFmtId="165" fontId="104" fillId="77" borderId="155" applyFont="0"/>
    <xf numFmtId="0" fontId="104" fillId="77" borderId="131" applyFont="0"/>
    <xf numFmtId="0" fontId="104" fillId="77" borderId="131" applyFont="0"/>
    <xf numFmtId="0" fontId="104" fillId="77" borderId="155" applyFont="0"/>
    <xf numFmtId="0" fontId="104" fillId="77" borderId="139" applyFont="0"/>
    <xf numFmtId="0" fontId="104" fillId="77" borderId="155" applyFont="0"/>
    <xf numFmtId="0" fontId="104" fillId="77" borderId="139" applyFont="0"/>
    <xf numFmtId="0" fontId="104" fillId="77" borderId="131" applyFont="0"/>
    <xf numFmtId="0" fontId="368" fillId="97" borderId="156">
      <alignment vertical="center"/>
    </xf>
    <xf numFmtId="0" fontId="309" fillId="0" borderId="160" applyNumberFormat="0" applyFill="0" applyAlignment="0" applyProtection="0"/>
    <xf numFmtId="0" fontId="104" fillId="77" borderId="131" applyFont="0"/>
    <xf numFmtId="0" fontId="104" fillId="77" borderId="131" applyFont="0"/>
    <xf numFmtId="228" fontId="90" fillId="44" borderId="133"/>
    <xf numFmtId="165" fontId="104" fillId="77" borderId="131" applyFont="0"/>
    <xf numFmtId="0" fontId="309" fillId="0" borderId="136" applyNumberFormat="0" applyFill="0" applyAlignment="0" applyProtection="0"/>
    <xf numFmtId="0" fontId="104" fillId="77" borderId="155" applyFont="0"/>
    <xf numFmtId="0" fontId="104" fillId="77" borderId="155" applyFont="0"/>
    <xf numFmtId="0" fontId="104" fillId="77" borderId="155" applyFont="0"/>
    <xf numFmtId="0" fontId="104" fillId="77" borderId="131" applyFont="0"/>
    <xf numFmtId="9" fontId="265" fillId="0" borderId="132"/>
    <xf numFmtId="0" fontId="104" fillId="77" borderId="131" applyFont="0"/>
    <xf numFmtId="0" fontId="104" fillId="77" borderId="131" applyFont="0"/>
    <xf numFmtId="0" fontId="104" fillId="77" borderId="131" applyFont="0"/>
    <xf numFmtId="0" fontId="104" fillId="77" borderId="147" applyFont="0"/>
    <xf numFmtId="0" fontId="309" fillId="0" borderId="152" applyNumberFormat="0" applyFill="0" applyAlignment="0" applyProtection="0"/>
    <xf numFmtId="0" fontId="112" fillId="86" borderId="158" applyFont="0"/>
    <xf numFmtId="0" fontId="104" fillId="77" borderId="139" applyFont="0"/>
    <xf numFmtId="3" fontId="268" fillId="82" borderId="9"/>
    <xf numFmtId="0" fontId="104" fillId="77" borderId="139" applyFont="0"/>
    <xf numFmtId="0" fontId="104" fillId="77" borderId="139" applyFont="0"/>
    <xf numFmtId="0" fontId="387" fillId="0" borderId="146" applyFont="0" applyFill="0" applyBorder="0" applyAlignment="0" applyProtection="0"/>
    <xf numFmtId="0" fontId="309" fillId="0" borderId="144" applyNumberFormat="0" applyFill="0" applyAlignment="0" applyProtection="0"/>
    <xf numFmtId="213" fontId="104" fillId="77" borderId="147" applyFont="0"/>
    <xf numFmtId="0" fontId="104" fillId="77" borderId="139" applyFont="0"/>
    <xf numFmtId="0" fontId="104" fillId="77" borderId="139" applyFont="0"/>
    <xf numFmtId="0" fontId="104" fillId="77" borderId="139" applyFont="0"/>
    <xf numFmtId="0" fontId="104" fillId="77" borderId="155" applyFont="0"/>
    <xf numFmtId="213" fontId="104" fillId="77" borderId="131" applyFont="0"/>
    <xf numFmtId="0" fontId="104" fillId="77" borderId="147" applyFont="0"/>
    <xf numFmtId="0" fontId="104" fillId="77" borderId="139" applyFont="0"/>
    <xf numFmtId="0" fontId="104" fillId="77" borderId="155" applyFont="0"/>
    <xf numFmtId="0" fontId="362" fillId="97" borderId="132">
      <alignment vertical="center"/>
    </xf>
    <xf numFmtId="228" fontId="112" fillId="86" borderId="134" applyFont="0"/>
    <xf numFmtId="0" fontId="104" fillId="77" borderId="131" applyFont="0"/>
    <xf numFmtId="0" fontId="104" fillId="77" borderId="139" applyFont="0"/>
    <xf numFmtId="0" fontId="104" fillId="77" borderId="131" applyFont="0"/>
    <xf numFmtId="228"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9" applyFont="0"/>
    <xf numFmtId="0" fontId="104" fillId="77" borderId="155" applyFont="0"/>
    <xf numFmtId="0" fontId="104" fillId="77" borderId="131" applyFont="0"/>
    <xf numFmtId="0" fontId="104" fillId="77" borderId="139" applyFont="0"/>
    <xf numFmtId="0" fontId="112" fillId="86" borderId="150" applyFont="0"/>
    <xf numFmtId="0" fontId="104" fillId="77" borderId="139" applyFont="0"/>
    <xf numFmtId="0" fontId="104" fillId="77" borderId="139" applyFont="0"/>
    <xf numFmtId="0" fontId="104" fillId="77" borderId="163" applyFont="0"/>
    <xf numFmtId="0" fontId="104" fillId="77" borderId="155" applyFont="0"/>
    <xf numFmtId="0" fontId="387" fillId="0" borderId="162" applyFont="0" applyFill="0" applyBorder="0" applyAlignment="0" applyProtection="0"/>
    <xf numFmtId="0" fontId="112" fillId="0" borderId="9" applyNumberForma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228" fontId="90" fillId="83" borderId="127"/>
    <xf numFmtId="167" fontId="112" fillId="86" borderId="126" applyFont="0"/>
    <xf numFmtId="0" fontId="112" fillId="86" borderId="126" applyFont="0"/>
    <xf numFmtId="167" fontId="112" fillId="86" borderId="126" applyFont="0"/>
    <xf numFmtId="228" fontId="112" fillId="86" borderId="126" applyFont="0"/>
    <xf numFmtId="0" fontId="104" fillId="77" borderId="147" applyFont="0"/>
    <xf numFmtId="0" fontId="104" fillId="77" borderId="147" applyFont="0"/>
    <xf numFmtId="0" fontId="131" fillId="99" borderId="9"/>
    <xf numFmtId="0" fontId="104" fillId="77" borderId="147" applyFont="0"/>
    <xf numFmtId="0" fontId="104" fillId="77" borderId="147" applyFont="0"/>
    <xf numFmtId="228" fontId="90" fillId="83" borderId="151"/>
    <xf numFmtId="0" fontId="387" fillId="0" borderId="146" applyFont="0" applyFill="0" applyBorder="0" applyAlignment="0" applyProtection="0"/>
    <xf numFmtId="0" fontId="104" fillId="77" borderId="139" applyFont="0"/>
    <xf numFmtId="0" fontId="104" fillId="77" borderId="139" applyFont="0"/>
    <xf numFmtId="0" fontId="309" fillId="0" borderId="144" applyNumberFormat="0" applyFill="0" applyAlignment="0" applyProtection="0"/>
    <xf numFmtId="0" fontId="104" fillId="77" borderId="139" applyFont="0"/>
    <xf numFmtId="166" fontId="1" fillId="0" borderId="0" applyFont="0" applyFill="0" applyBorder="0" applyAlignment="0" applyProtection="0"/>
    <xf numFmtId="9" fontId="1" fillId="0" borderId="0" applyFont="0" applyFill="0" applyBorder="0" applyAlignment="0" applyProtection="0"/>
    <xf numFmtId="0" fontId="309" fillId="0" borderId="144" applyNumberFormat="0" applyFill="0" applyAlignment="0" applyProtection="0"/>
    <xf numFmtId="0" fontId="167" fillId="97" borderId="140">
      <alignment horizontal="right" vertical="center"/>
    </xf>
    <xf numFmtId="0" fontId="104" fillId="77" borderId="139" applyFont="0"/>
    <xf numFmtId="0" fontId="104" fillId="77" borderId="147" applyFont="0"/>
    <xf numFmtId="0" fontId="104" fillId="77" borderId="147" applyFont="0"/>
    <xf numFmtId="0" fontId="104" fillId="77" borderId="155" applyFont="0"/>
    <xf numFmtId="165" fontId="104" fillId="77" borderId="155" applyFont="0"/>
    <xf numFmtId="165" fontId="104" fillId="77" borderId="147" applyFont="0"/>
    <xf numFmtId="0" fontId="104" fillId="77" borderId="155" applyFont="0"/>
    <xf numFmtId="0" fontId="104" fillId="77" borderId="155" applyFont="0"/>
    <xf numFmtId="0" fontId="104" fillId="77" borderId="147" applyFont="0"/>
    <xf numFmtId="0" fontId="104" fillId="77" borderId="139" applyFont="0"/>
    <xf numFmtId="0" fontId="1" fillId="0" borderId="0"/>
    <xf numFmtId="0" fontId="104" fillId="77" borderId="139" applyFont="0"/>
    <xf numFmtId="0" fontId="112" fillId="0" borderId="9" applyNumberFormat="0"/>
    <xf numFmtId="0" fontId="309" fillId="0" borderId="160" applyNumberFormat="0" applyFill="0" applyAlignment="0" applyProtection="0"/>
    <xf numFmtId="228" fontId="104" fillId="77" borderId="155" applyFont="0"/>
    <xf numFmtId="0" fontId="104" fillId="77" borderId="155" applyFont="0"/>
    <xf numFmtId="0" fontId="104" fillId="77" borderId="139" applyFont="0"/>
    <xf numFmtId="0" fontId="104" fillId="77" borderId="139" applyFont="0"/>
    <xf numFmtId="0" fontId="309" fillId="0" borderId="144" applyNumberFormat="0" applyFill="0" applyAlignment="0" applyProtection="0"/>
    <xf numFmtId="167" fontId="112" fillId="86" borderId="142" applyFont="0"/>
    <xf numFmtId="167" fontId="112" fillId="86" borderId="150" applyFont="0"/>
    <xf numFmtId="0" fontId="309" fillId="0" borderId="152" applyNumberFormat="0" applyFill="0" applyAlignment="0" applyProtection="0"/>
    <xf numFmtId="0" fontId="104" fillId="77" borderId="139" applyFont="0"/>
    <xf numFmtId="0" fontId="104" fillId="77" borderId="147" applyFont="0"/>
    <xf numFmtId="0" fontId="104" fillId="77" borderId="139" applyFont="0"/>
    <xf numFmtId="0" fontId="104" fillId="77" borderId="139" applyFont="0"/>
    <xf numFmtId="0" fontId="309" fillId="0" borderId="144" applyNumberFormat="0" applyFill="0" applyAlignment="0" applyProtection="0"/>
    <xf numFmtId="0" fontId="104" fillId="77" borderId="163" applyFont="0"/>
    <xf numFmtId="0" fontId="104" fillId="77" borderId="147" applyFont="0"/>
    <xf numFmtId="0" fontId="104" fillId="77" borderId="155" applyFont="0"/>
    <xf numFmtId="0" fontId="104" fillId="77" borderId="155" applyFont="0"/>
    <xf numFmtId="0" fontId="104" fillId="77" borderId="139" applyFont="0"/>
    <xf numFmtId="0" fontId="104" fillId="77" borderId="139" applyFont="0"/>
    <xf numFmtId="167" fontId="112" fillId="86" borderId="142" applyFont="0"/>
    <xf numFmtId="165" fontId="104" fillId="77" borderId="139" applyFont="0"/>
    <xf numFmtId="0" fontId="104" fillId="77" borderId="139" applyFont="0"/>
    <xf numFmtId="0" fontId="104" fillId="77" borderId="139" applyFont="0"/>
    <xf numFmtId="228" fontId="104" fillId="77" borderId="139" applyFont="0"/>
    <xf numFmtId="0" fontId="112" fillId="0" borderId="9" applyNumberFormat="0"/>
    <xf numFmtId="0" fontId="104" fillId="77" borderId="155" applyFont="0"/>
    <xf numFmtId="9" fontId="265" fillId="0" borderId="156"/>
    <xf numFmtId="228" fontId="90" fillId="44" borderId="141"/>
    <xf numFmtId="213" fontId="104" fillId="77" borderId="139" applyFont="0"/>
    <xf numFmtId="0" fontId="167" fillId="97" borderId="156">
      <alignment horizontal="right" vertical="center"/>
    </xf>
    <xf numFmtId="0" fontId="104" fillId="77" borderId="147" applyFont="0"/>
    <xf numFmtId="0" fontId="104" fillId="77" borderId="139" applyFont="0"/>
    <xf numFmtId="0" fontId="104" fillId="77" borderId="139" applyFont="0"/>
    <xf numFmtId="228" fontId="104" fillId="77" borderId="163" applyFont="0"/>
    <xf numFmtId="0" fontId="167" fillId="0" borderId="0"/>
    <xf numFmtId="0" fontId="104" fillId="77" borderId="139" applyFont="0"/>
    <xf numFmtId="0" fontId="104" fillId="77" borderId="155" applyFont="0"/>
    <xf numFmtId="0" fontId="368" fillId="97" borderId="156">
      <alignment vertical="center"/>
    </xf>
    <xf numFmtId="0" fontId="104" fillId="77" borderId="155" applyFont="0"/>
    <xf numFmtId="0" fontId="104" fillId="77" borderId="139" applyFont="0"/>
    <xf numFmtId="0" fontId="309" fillId="0" borderId="160" applyNumberFormat="0" applyFill="0" applyAlignment="0" applyProtection="0"/>
    <xf numFmtId="0" fontId="104" fillId="77" borderId="155" applyFont="0"/>
    <xf numFmtId="165" fontId="104" fillId="77" borderId="155" applyFont="0"/>
    <xf numFmtId="0" fontId="104" fillId="77" borderId="139" applyFont="0"/>
    <xf numFmtId="0" fontId="104" fillId="77" borderId="139" applyFont="0"/>
    <xf numFmtId="228" fontId="90" fillId="44" borderId="125"/>
    <xf numFmtId="0" fontId="104" fillId="77" borderId="147" applyFont="0"/>
    <xf numFmtId="0" fontId="104" fillId="77" borderId="155" applyFont="0"/>
    <xf numFmtId="228" fontId="90" fillId="44" borderId="157"/>
    <xf numFmtId="9" fontId="1" fillId="0" borderId="0" applyFont="0" applyFill="0" applyBorder="0" applyAlignment="0" applyProtection="0"/>
    <xf numFmtId="0" fontId="104" fillId="77" borderId="155" applyFont="0"/>
    <xf numFmtId="0" fontId="124" fillId="0" borderId="115" applyBorder="0"/>
    <xf numFmtId="0" fontId="124" fillId="0" borderId="115" applyBorder="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87" fillId="0" borderId="138" applyFont="0" applyFill="0" applyBorder="0" applyAlignment="0" applyProtection="0"/>
    <xf numFmtId="9" fontId="265" fillId="0" borderId="132"/>
    <xf numFmtId="0" fontId="104" fillId="77" borderId="123" applyFont="0"/>
    <xf numFmtId="0" fontId="104" fillId="77" borderId="155" applyFont="0"/>
    <xf numFmtId="0" fontId="104" fillId="77" borderId="139" applyFont="0"/>
    <xf numFmtId="0" fontId="104" fillId="77" borderId="155" applyFont="0"/>
    <xf numFmtId="0" fontId="104" fillId="77" borderId="155" applyFont="0"/>
    <xf numFmtId="0" fontId="104" fillId="77" borderId="155" applyFont="0"/>
    <xf numFmtId="0" fontId="104" fillId="77" borderId="147" applyFont="0"/>
    <xf numFmtId="9" fontId="265" fillId="0" borderId="156"/>
    <xf numFmtId="0" fontId="104" fillId="77" borderId="155"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31"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67" fillId="97" borderId="148">
      <alignment horizontal="right" vertical="center"/>
    </xf>
    <xf numFmtId="167" fontId="112" fillId="86" borderId="158" applyFont="0"/>
    <xf numFmtId="0" fontId="104" fillId="77" borderId="155" applyFont="0"/>
    <xf numFmtId="0" fontId="104" fillId="77" borderId="155" applyFont="0"/>
    <xf numFmtId="0" fontId="90" fillId="0" borderId="9" applyNumberFormat="0"/>
    <xf numFmtId="0" fontId="104" fillId="77" borderId="155" applyFont="0"/>
    <xf numFmtId="0" fontId="104" fillId="77" borderId="139" applyFont="0"/>
    <xf numFmtId="319" fontId="315" fillId="0" borderId="140" applyNumberFormat="0" applyFon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309" fillId="0" borderId="144" applyNumberFormat="0" applyFill="0" applyAlignment="0" applyProtection="0"/>
    <xf numFmtId="0" fontId="104" fillId="77" borderId="155" applyFont="0"/>
    <xf numFmtId="0" fontId="104" fillId="77" borderId="139" applyFont="0"/>
    <xf numFmtId="228" fontId="90" fillId="44" borderId="141"/>
    <xf numFmtId="0" fontId="104" fillId="77" borderId="139" applyFont="0"/>
    <xf numFmtId="0" fontId="104" fillId="77" borderId="139" applyFont="0"/>
    <xf numFmtId="0" fontId="104" fillId="77" borderId="155" applyFont="0"/>
    <xf numFmtId="0" fontId="309" fillId="0" borderId="144"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12" fillId="86" borderId="134"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87" fillId="0" borderId="138" applyFont="0" applyFill="0" applyBorder="0" applyAlignment="0" applyProtection="0"/>
    <xf numFmtId="319" fontId="315" fillId="0" borderId="137" applyNumberFormat="0" applyFont="0" applyFill="0" applyAlignment="0" applyProtection="0"/>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165" fontId="104" fillId="77" borderId="131" applyFont="0"/>
    <xf numFmtId="0" fontId="362" fillId="97" borderId="132">
      <alignment vertical="center"/>
    </xf>
    <xf numFmtId="0" fontId="104" fillId="77" borderId="131" applyFont="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3" fontId="222" fillId="0" borderId="132"/>
    <xf numFmtId="228" fontId="90" fillId="83" borderId="135"/>
    <xf numFmtId="0" fontId="90" fillId="0" borderId="9" applyNumberFormat="0"/>
    <xf numFmtId="167" fontId="112" fillId="86" borderId="158" applyFont="0"/>
    <xf numFmtId="0" fontId="104" fillId="77" borderId="139" applyFont="0"/>
    <xf numFmtId="0" fontId="167" fillId="97" borderId="140">
      <alignment horizontal="right" vertical="center"/>
    </xf>
    <xf numFmtId="0" fontId="104" fillId="77" borderId="155" applyFont="0"/>
    <xf numFmtId="0" fontId="104" fillId="77" borderId="139" applyFont="0"/>
    <xf numFmtId="0" fontId="104" fillId="77" borderId="131" applyFont="0"/>
    <xf numFmtId="0" fontId="104" fillId="77" borderId="131" applyFont="0"/>
    <xf numFmtId="167" fontId="112" fillId="86" borderId="134" applyFont="0"/>
    <xf numFmtId="0" fontId="104" fillId="77" borderId="131" applyFont="0"/>
    <xf numFmtId="0" fontId="104" fillId="77" borderId="155" applyFont="0"/>
    <xf numFmtId="0" fontId="167" fillId="97" borderId="132">
      <alignment horizontal="right" vertical="center"/>
    </xf>
    <xf numFmtId="0" fontId="104" fillId="77" borderId="139" applyFont="0"/>
    <xf numFmtId="0" fontId="104" fillId="77" borderId="139" applyFont="0"/>
    <xf numFmtId="0" fontId="104" fillId="77" borderId="155" applyFont="0"/>
    <xf numFmtId="0" fontId="104" fillId="77" borderId="131" applyFont="0"/>
    <xf numFmtId="0" fontId="104" fillId="77" borderId="139" applyFont="0"/>
    <xf numFmtId="0" fontId="104" fillId="77" borderId="139" applyFont="0"/>
    <xf numFmtId="0" fontId="124" fillId="0" borderId="9"/>
    <xf numFmtId="0" fontId="104" fillId="77" borderId="155" applyFont="0"/>
    <xf numFmtId="0" fontId="368" fillId="97" borderId="156">
      <alignment vertical="center"/>
    </xf>
    <xf numFmtId="0" fontId="368" fillId="97" borderId="156">
      <alignment vertical="center"/>
    </xf>
    <xf numFmtId="0" fontId="104" fillId="77" borderId="139" applyFont="0"/>
    <xf numFmtId="0" fontId="104" fillId="77" borderId="139" applyFont="0"/>
    <xf numFmtId="0" fontId="104" fillId="77" borderId="139" applyFont="0"/>
    <xf numFmtId="0" fontId="104" fillId="77" borderId="139" applyFont="0"/>
    <xf numFmtId="0" fontId="309" fillId="0" borderId="144" applyNumberFormat="0" applyFill="0" applyAlignment="0" applyProtection="0"/>
    <xf numFmtId="165" fontId="104" fillId="77" borderId="139" applyFont="0"/>
    <xf numFmtId="0" fontId="104" fillId="77" borderId="155" applyFont="0"/>
    <xf numFmtId="165" fontId="104" fillId="77" borderId="155"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47" applyFont="0"/>
    <xf numFmtId="0" fontId="104" fillId="77" borderId="147" applyFont="0"/>
    <xf numFmtId="0" fontId="104" fillId="77" borderId="147" applyFont="0"/>
    <xf numFmtId="0" fontId="104" fillId="77" borderId="155" applyFont="0"/>
    <xf numFmtId="3" fontId="222" fillId="0" borderId="132"/>
    <xf numFmtId="0" fontId="104" fillId="77" borderId="131" applyFont="0"/>
    <xf numFmtId="0" fontId="104" fillId="77" borderId="131" applyFont="0"/>
    <xf numFmtId="165" fontId="104" fillId="77" borderId="131" applyFont="0"/>
    <xf numFmtId="0" fontId="167" fillId="97" borderId="132">
      <alignment horizontal="right" vertical="center"/>
    </xf>
    <xf numFmtId="0" fontId="104" fillId="77" borderId="147" applyFont="0"/>
    <xf numFmtId="0" fontId="104" fillId="77" borderId="139" applyFont="0"/>
    <xf numFmtId="0" fontId="104" fillId="77" borderId="139" applyFont="0"/>
    <xf numFmtId="0" fontId="167" fillId="97" borderId="140">
      <alignment horizontal="right" vertical="center"/>
    </xf>
    <xf numFmtId="0" fontId="104" fillId="77" borderId="155" applyFont="0"/>
    <xf numFmtId="0" fontId="104" fillId="77" borderId="131" applyFont="0"/>
    <xf numFmtId="0" fontId="104" fillId="77" borderId="139" applyFont="0"/>
    <xf numFmtId="10" fontId="248" fillId="0" borderId="9"/>
    <xf numFmtId="165" fontId="104" fillId="77" borderId="131" applyFont="0"/>
    <xf numFmtId="0" fontId="104" fillId="77" borderId="147" applyFont="0"/>
    <xf numFmtId="0" fontId="104" fillId="77" borderId="131" applyFont="0"/>
    <xf numFmtId="165" fontId="104" fillId="77" borderId="131" applyFont="0"/>
    <xf numFmtId="0" fontId="104" fillId="77" borderId="155" applyFont="0"/>
    <xf numFmtId="0" fontId="104" fillId="77" borderId="139" applyFont="0"/>
    <xf numFmtId="0" fontId="104" fillId="77" borderId="139" applyFont="0"/>
    <xf numFmtId="0" fontId="104" fillId="77" borderId="139" applyFont="0"/>
    <xf numFmtId="213" fontId="104" fillId="77" borderId="155" applyFont="0"/>
    <xf numFmtId="0" fontId="104" fillId="77" borderId="131" applyFont="0"/>
    <xf numFmtId="0" fontId="104" fillId="77" borderId="131" applyFont="0"/>
    <xf numFmtId="0" fontId="15" fillId="44" borderId="9" applyNumberFormat="0" applyFont="0" applyBorder="0" applyAlignment="0" applyProtection="0"/>
    <xf numFmtId="0" fontId="104" fillId="77" borderId="131" applyFont="0"/>
    <xf numFmtId="0" fontId="309" fillId="0" borderId="144" applyNumberFormat="0" applyFill="0" applyAlignment="0" applyProtection="0"/>
    <xf numFmtId="0" fontId="104" fillId="77" borderId="155" applyFont="0"/>
    <xf numFmtId="0" fontId="309" fillId="0" borderId="136" applyNumberFormat="0" applyFill="0" applyAlignment="0" applyProtection="0"/>
    <xf numFmtId="0" fontId="368" fillId="97" borderId="132">
      <alignment vertical="center"/>
    </xf>
    <xf numFmtId="0" fontId="104" fillId="77" borderId="155" applyFont="0"/>
    <xf numFmtId="0" fontId="104" fillId="77" borderId="139" applyFont="0"/>
    <xf numFmtId="0" fontId="104" fillId="77" borderId="155" applyFont="0"/>
    <xf numFmtId="0" fontId="309" fillId="0" borderId="144" applyNumberFormat="0" applyFill="0" applyAlignment="0" applyProtection="0"/>
    <xf numFmtId="0" fontId="104" fillId="77" borderId="155" applyFont="0"/>
    <xf numFmtId="0" fontId="309" fillId="0" borderId="152" applyNumberFormat="0" applyFill="0" applyAlignment="0" applyProtection="0"/>
    <xf numFmtId="0" fontId="104" fillId="77" borderId="147" applyFont="0"/>
    <xf numFmtId="0" fontId="104" fillId="77" borderId="139" applyFont="0"/>
    <xf numFmtId="0" fontId="104" fillId="77" borderId="139" applyFont="0"/>
    <xf numFmtId="0" fontId="104" fillId="77" borderId="139" applyFont="0"/>
    <xf numFmtId="228" fontId="90" fillId="44" borderId="141"/>
    <xf numFmtId="0" fontId="104" fillId="77" borderId="139" applyFont="0"/>
    <xf numFmtId="0" fontId="104" fillId="77" borderId="139" applyFont="0"/>
    <xf numFmtId="0" fontId="104" fillId="77" borderId="155" applyFont="0"/>
    <xf numFmtId="0" fontId="104" fillId="77" borderId="131" applyFont="0"/>
    <xf numFmtId="0" fontId="104" fillId="77" borderId="131" applyFont="0"/>
    <xf numFmtId="0" fontId="104" fillId="77" borderId="131" applyFont="0"/>
    <xf numFmtId="0" fontId="104" fillId="77" borderId="147" applyFont="0"/>
    <xf numFmtId="0" fontId="104" fillId="77" borderId="155" applyFont="0"/>
    <xf numFmtId="228" fontId="112" fillId="86" borderId="142" applyFont="0"/>
    <xf numFmtId="0" fontId="104" fillId="77" borderId="147" applyFont="0"/>
    <xf numFmtId="0" fontId="9" fillId="41" borderId="0" applyNumberFormat="0" applyBorder="0" applyAlignment="0" applyProtection="0"/>
    <xf numFmtId="0" fontId="9" fillId="66" borderId="0" applyNumberFormat="0" applyBorder="0" applyAlignment="0" applyProtection="0"/>
    <xf numFmtId="0" fontId="104" fillId="77" borderId="155" applyFont="0"/>
    <xf numFmtId="319" fontId="315" fillId="0" borderId="132" applyNumberFormat="0" applyFont="0" applyFill="0" applyAlignment="0" applyProtection="0"/>
    <xf numFmtId="0" fontId="309" fillId="0" borderId="136" applyNumberFormat="0" applyFill="0" applyAlignment="0" applyProtection="0"/>
    <xf numFmtId="167" fontId="112" fillId="86" borderId="142" applyFont="0"/>
    <xf numFmtId="0" fontId="104" fillId="77" borderId="155" applyFont="0"/>
    <xf numFmtId="0" fontId="104" fillId="77" borderId="163" applyFont="0"/>
    <xf numFmtId="0" fontId="104" fillId="77" borderId="139" applyFont="0"/>
    <xf numFmtId="0" fontId="104" fillId="77" borderId="155" applyFont="0"/>
    <xf numFmtId="0" fontId="104" fillId="77" borderId="155" applyFont="0"/>
    <xf numFmtId="0" fontId="104" fillId="77" borderId="139" applyFont="0"/>
    <xf numFmtId="0" fontId="104" fillId="77" borderId="139" applyFont="0"/>
    <xf numFmtId="9" fontId="1" fillId="0" borderId="0" applyFont="0" applyFill="0" applyBorder="0" applyAlignment="0" applyProtection="0"/>
    <xf numFmtId="0" fontId="112" fillId="0" borderId="9" applyNumberFormat="0"/>
    <xf numFmtId="228" fontId="104" fillId="77" borderId="155" applyFont="0"/>
    <xf numFmtId="0" fontId="104" fillId="77" borderId="139"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319" fontId="315" fillId="0" borderId="121" applyNumberFormat="0" applyFont="0" applyFill="0" applyAlignment="0" applyProtection="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0" fontId="104" fillId="77" borderId="131" applyFont="0"/>
    <xf numFmtId="319" fontId="315" fillId="0" borderId="137" applyNumberFormat="0" applyFont="0" applyFill="0" applyAlignment="0" applyProtection="0"/>
    <xf numFmtId="0" fontId="104" fillId="77" borderId="131" applyFont="0"/>
    <xf numFmtId="0" fontId="362" fillId="97" borderId="132">
      <alignment vertical="center"/>
    </xf>
    <xf numFmtId="0" fontId="104" fillId="77" borderId="131" applyFont="0"/>
    <xf numFmtId="0" fontId="104" fillId="77" borderId="131" applyFont="0"/>
    <xf numFmtId="228" fontId="112" fillId="86" borderId="134" applyFont="0"/>
    <xf numFmtId="0" fontId="104" fillId="77" borderId="131" applyFont="0"/>
    <xf numFmtId="167" fontId="112" fillId="86" borderId="134" applyFont="0"/>
    <xf numFmtId="0" fontId="104" fillId="77" borderId="131" applyFont="0"/>
    <xf numFmtId="0" fontId="104" fillId="77" borderId="131" applyFont="0"/>
    <xf numFmtId="0" fontId="104" fillId="77" borderId="131" applyFont="0"/>
    <xf numFmtId="0" fontId="104" fillId="77" borderId="139" applyFont="0"/>
    <xf numFmtId="0" fontId="309" fillId="0" borderId="136" applyNumberFormat="0" applyFill="0" applyAlignment="0" applyProtection="0"/>
    <xf numFmtId="0" fontId="104" fillId="77" borderId="131"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31" applyFont="0"/>
    <xf numFmtId="0" fontId="104" fillId="77" borderId="123" applyFont="0"/>
    <xf numFmtId="0" fontId="104" fillId="77" borderId="123" applyFont="0"/>
    <xf numFmtId="228" fontId="104" fillId="77" borderId="123" applyFont="0"/>
    <xf numFmtId="3" fontId="222" fillId="0" borderId="140"/>
    <xf numFmtId="0" fontId="104" fillId="77" borderId="147" applyFont="0"/>
    <xf numFmtId="0" fontId="104" fillId="77" borderId="139" applyFont="0"/>
    <xf numFmtId="0" fontId="309" fillId="0" borderId="136" applyNumberFormat="0" applyFill="0" applyAlignment="0" applyProtection="0"/>
    <xf numFmtId="319" fontId="315" fillId="0" borderId="161" applyNumberFormat="0" applyFont="0" applyFill="0" applyAlignment="0" applyProtection="0"/>
    <xf numFmtId="0" fontId="104" fillId="77" borderId="131" applyFont="0"/>
    <xf numFmtId="0" fontId="104" fillId="77" borderId="131" applyFont="0"/>
    <xf numFmtId="0" fontId="104" fillId="77" borderId="155" applyFont="0"/>
    <xf numFmtId="9" fontId="265" fillId="0" borderId="156"/>
    <xf numFmtId="0" fontId="104" fillId="77" borderId="131" applyFont="0"/>
    <xf numFmtId="0" fontId="104" fillId="77" borderId="131" applyFont="0"/>
    <xf numFmtId="319" fontId="315" fillId="0" borderId="116" applyNumberFormat="0" applyFont="0" applyFill="0" applyAlignment="0" applyProtection="0"/>
    <xf numFmtId="228" fontId="104" fillId="77" borderId="131" applyFont="0"/>
    <xf numFmtId="0" fontId="309" fillId="0" borderId="144" applyNumberFormat="0" applyFill="0" applyAlignment="0" applyProtection="0"/>
    <xf numFmtId="0" fontId="104" fillId="77" borderId="131" applyFont="0"/>
    <xf numFmtId="228" fontId="104" fillId="77" borderId="155" applyFont="0"/>
    <xf numFmtId="0" fontId="104" fillId="77" borderId="131" applyFont="0"/>
    <xf numFmtId="228" fontId="90" fillId="44" borderId="117"/>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12" fillId="86" borderId="158"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104" fillId="77" borderId="139" applyFont="0"/>
    <xf numFmtId="0" fontId="104" fillId="77" borderId="139" applyFont="0"/>
    <xf numFmtId="0" fontId="104" fillId="77" borderId="139" applyFont="0"/>
    <xf numFmtId="0" fontId="104" fillId="77" borderId="147" applyFont="0"/>
    <xf numFmtId="0" fontId="112" fillId="86" borderId="142" applyFont="0"/>
    <xf numFmtId="0" fontId="104" fillId="77" borderId="139" applyFont="0"/>
    <xf numFmtId="0" fontId="104" fillId="77" borderId="139" applyFont="0"/>
    <xf numFmtId="0" fontId="104" fillId="77" borderId="139" applyFont="0"/>
    <xf numFmtId="9" fontId="1" fillId="0" borderId="0" applyFont="0" applyFill="0" applyBorder="0" applyAlignment="0" applyProtection="0"/>
    <xf numFmtId="0" fontId="309" fillId="0" borderId="160" applyNumberFormat="0" applyFill="0" applyAlignment="0" applyProtection="0"/>
    <xf numFmtId="0" fontId="90" fillId="0" borderId="9" applyNumberFormat="0"/>
    <xf numFmtId="0" fontId="104" fillId="77" borderId="139" applyFont="0"/>
    <xf numFmtId="0" fontId="104" fillId="77" borderId="139" applyFont="0"/>
    <xf numFmtId="166" fontId="1" fillId="0" borderId="0" applyFont="0" applyFill="0" applyBorder="0" applyAlignment="0" applyProtection="0"/>
    <xf numFmtId="0" fontId="104" fillId="77" borderId="147" applyFont="0"/>
    <xf numFmtId="0" fontId="15" fillId="0" borderId="9">
      <alignment horizontal="right"/>
    </xf>
    <xf numFmtId="0" fontId="104" fillId="77" borderId="147" applyFont="0"/>
    <xf numFmtId="0" fontId="309" fillId="0" borderId="160" applyNumberFormat="0" applyFill="0" applyAlignment="0" applyProtection="0"/>
    <xf numFmtId="0" fontId="104" fillId="77" borderId="139" applyFont="0"/>
    <xf numFmtId="0" fontId="309" fillId="0" borderId="160"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9" fontId="265" fillId="0" borderId="132"/>
    <xf numFmtId="165" fontId="104" fillId="77" borderId="131" applyFont="0"/>
    <xf numFmtId="228" fontId="112" fillId="86" borderId="134" applyFont="0"/>
    <xf numFmtId="0" fontId="104" fillId="77" borderId="131" applyFont="0"/>
    <xf numFmtId="0" fontId="104" fillId="77" borderId="131" applyFont="0"/>
    <xf numFmtId="0" fontId="387" fillId="0" borderId="138" applyFont="0" applyFill="0" applyBorder="0" applyAlignment="0" applyProtection="0"/>
    <xf numFmtId="0" fontId="309" fillId="0" borderId="136" applyNumberFormat="0" applyFill="0" applyAlignment="0" applyProtection="0"/>
    <xf numFmtId="0" fontId="104" fillId="77" borderId="131" applyFont="0"/>
    <xf numFmtId="0" fontId="104" fillId="77" borderId="131" applyFont="0"/>
    <xf numFmtId="0" fontId="90" fillId="0" borderId="9" applyNumberFormat="0"/>
    <xf numFmtId="0" fontId="104" fillId="77" borderId="139" applyFont="0"/>
    <xf numFmtId="167" fontId="112" fillId="86" borderId="134" applyFont="0"/>
    <xf numFmtId="9" fontId="265" fillId="0" borderId="116"/>
    <xf numFmtId="9" fontId="265" fillId="0" borderId="116"/>
    <xf numFmtId="0" fontId="104" fillId="77" borderId="131" applyFont="0"/>
    <xf numFmtId="0" fontId="309" fillId="0" borderId="152" applyNumberFormat="0" applyFill="0" applyAlignment="0" applyProtection="0"/>
    <xf numFmtId="165" fontId="104" fillId="77" borderId="131" applyFont="0"/>
    <xf numFmtId="213" fontId="104" fillId="77" borderId="112" applyFont="0"/>
    <xf numFmtId="0" fontId="104" fillId="77" borderId="155" applyFont="0"/>
    <xf numFmtId="0" fontId="387" fillId="0" borderId="122" applyFont="0" applyFill="0" applyBorder="0" applyAlignment="0" applyProtection="0"/>
    <xf numFmtId="319" fontId="315" fillId="0" borderId="132" applyNumberFormat="0" applyFont="0" applyFill="0" applyAlignment="0" applyProtection="0"/>
    <xf numFmtId="228" fontId="90" fillId="83" borderId="135"/>
    <xf numFmtId="0" fontId="104" fillId="77" borderId="131" applyFont="0"/>
    <xf numFmtId="0" fontId="309" fillId="0" borderId="160"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167" fontId="112" fillId="86" borderId="134" applyFont="0"/>
    <xf numFmtId="0" fontId="309" fillId="0" borderId="136" applyNumberFormat="0" applyFill="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23" applyFont="0"/>
    <xf numFmtId="165" fontId="104" fillId="77" borderId="123" applyFont="0"/>
    <xf numFmtId="0" fontId="104" fillId="77" borderId="147" applyFont="0"/>
    <xf numFmtId="0" fontId="167" fillId="97" borderId="124">
      <alignment horizontal="right" vertical="center"/>
    </xf>
    <xf numFmtId="0" fontId="90" fillId="0" borderId="9" applyNumberFormat="0"/>
    <xf numFmtId="0" fontId="309" fillId="0" borderId="128" applyNumberFormat="0" applyFill="0" applyAlignment="0" applyProtection="0"/>
    <xf numFmtId="0" fontId="309" fillId="0" borderId="128" applyNumberFormat="0" applyFill="0" applyAlignment="0" applyProtection="0"/>
    <xf numFmtId="319" fontId="315" fillId="0" borderId="148" applyNumberFormat="0" applyFont="0" applyFill="0" applyAlignment="0" applyProtection="0"/>
    <xf numFmtId="319" fontId="315" fillId="0" borderId="137" applyNumberFormat="0" applyFont="0" applyFill="0" applyAlignment="0" applyProtection="0"/>
    <xf numFmtId="0" fontId="104" fillId="77" borderId="139" applyFont="0"/>
    <xf numFmtId="0" fontId="104" fillId="77" borderId="123" applyFont="0"/>
    <xf numFmtId="0" fontId="104" fillId="77" borderId="123" applyFont="0"/>
    <xf numFmtId="0" fontId="104" fillId="77" borderId="123" applyFont="0"/>
    <xf numFmtId="0" fontId="104" fillId="77" borderId="155" applyFont="0"/>
    <xf numFmtId="0" fontId="104" fillId="77" borderId="155" applyFont="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104" fillId="77" borderId="139" applyFont="0"/>
    <xf numFmtId="0" fontId="104" fillId="77" borderId="131" applyFont="0"/>
    <xf numFmtId="0" fontId="104" fillId="77" borderId="131" applyFont="0"/>
    <xf numFmtId="0" fontId="104" fillId="77" borderId="139" applyFont="0"/>
    <xf numFmtId="0" fontId="368" fillId="97" borderId="116">
      <alignment vertical="center"/>
    </xf>
    <xf numFmtId="0" fontId="362" fillId="97" borderId="116">
      <alignment vertical="center"/>
    </xf>
    <xf numFmtId="0" fontId="167" fillId="97" borderId="116">
      <alignment horizontal="right" vertical="center"/>
    </xf>
    <xf numFmtId="0" fontId="104" fillId="77" borderId="155" applyFont="0"/>
    <xf numFmtId="0" fontId="104" fillId="77" borderId="147" applyFont="0"/>
    <xf numFmtId="0" fontId="104" fillId="77" borderId="139" applyFont="0"/>
    <xf numFmtId="9" fontId="265" fillId="0" borderId="140"/>
    <xf numFmtId="0" fontId="104" fillId="77" borderId="155" applyFont="0"/>
    <xf numFmtId="0" fontId="90" fillId="0" borderId="9" applyNumberFormat="0"/>
    <xf numFmtId="0" fontId="104" fillId="77" borderId="155" applyFont="0"/>
    <xf numFmtId="0" fontId="104" fillId="77" borderId="139" applyFont="0"/>
    <xf numFmtId="0" fontId="309" fillId="0" borderId="136" applyNumberFormat="0" applyFill="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47" applyFont="0"/>
    <xf numFmtId="0" fontId="104" fillId="77" borderId="155" applyFont="0"/>
    <xf numFmtId="3" fontId="222" fillId="0" borderId="132"/>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167" fontId="112" fillId="86" borderId="134" applyFont="0"/>
    <xf numFmtId="0" fontId="309" fillId="0" borderId="160" applyNumberFormat="0" applyFill="0" applyAlignment="0" applyProtection="0"/>
    <xf numFmtId="213" fontId="104" fillId="77" borderId="139" applyFont="0"/>
    <xf numFmtId="0" fontId="104" fillId="77" borderId="139" applyFont="0"/>
    <xf numFmtId="0" fontId="104" fillId="77" borderId="139" applyFont="0"/>
    <xf numFmtId="0" fontId="104" fillId="77" borderId="147" applyFont="0"/>
    <xf numFmtId="0" fontId="104" fillId="77" borderId="131" applyFont="0"/>
    <xf numFmtId="165" fontId="104" fillId="77" borderId="112" applyFont="0"/>
    <xf numFmtId="0" fontId="104" fillId="77" borderId="139" applyFont="0"/>
    <xf numFmtId="0" fontId="104" fillId="77" borderId="139" applyFont="0"/>
    <xf numFmtId="0" fontId="104" fillId="77" borderId="139" applyFont="0"/>
    <xf numFmtId="0" fontId="104" fillId="77" borderId="155" applyFont="0"/>
    <xf numFmtId="0" fontId="104" fillId="77" borderId="155" applyFont="0"/>
    <xf numFmtId="0" fontId="104" fillId="77" borderId="131" applyFont="0"/>
    <xf numFmtId="165" fontId="104" fillId="77" borderId="139" applyFont="0"/>
    <xf numFmtId="0" fontId="104" fillId="77" borderId="147" applyFont="0"/>
    <xf numFmtId="0" fontId="104" fillId="77" borderId="139" applyFont="0"/>
    <xf numFmtId="0" fontId="104" fillId="77" borderId="155" applyFont="0"/>
    <xf numFmtId="0" fontId="104" fillId="77" borderId="155" applyFont="0"/>
    <xf numFmtId="319" fontId="315" fillId="0" borderId="161" applyNumberFormat="0" applyFont="0" applyFill="0" applyAlignment="0" applyProtection="0"/>
    <xf numFmtId="0" fontId="104" fillId="77" borderId="155" applyFont="0"/>
    <xf numFmtId="0" fontId="104" fillId="77" borderId="139" applyFont="0"/>
    <xf numFmtId="319" fontId="315" fillId="0" borderId="140" applyNumberFormat="0" applyFont="0" applyFill="0" applyAlignment="0" applyProtection="0"/>
    <xf numFmtId="0" fontId="104" fillId="77" borderId="139" applyFont="0"/>
    <xf numFmtId="0" fontId="9" fillId="66" borderId="0" applyNumberFormat="0" applyBorder="0" applyAlignment="0" applyProtection="0"/>
    <xf numFmtId="0" fontId="368" fillId="97" borderId="156">
      <alignment vertical="center"/>
    </xf>
    <xf numFmtId="0" fontId="104" fillId="77" borderId="131" applyFont="0"/>
    <xf numFmtId="0" fontId="104" fillId="77" borderId="131" applyFont="0"/>
    <xf numFmtId="0" fontId="104" fillId="77" borderId="139" applyFont="0"/>
    <xf numFmtId="0" fontId="309" fillId="0" borderId="152" applyNumberFormat="0" applyFill="0" applyAlignment="0" applyProtection="0"/>
    <xf numFmtId="0" fontId="104" fillId="77" borderId="139" applyFont="0"/>
    <xf numFmtId="228" fontId="90" fillId="44" borderId="157"/>
    <xf numFmtId="0" fontId="90" fillId="0" borderId="9" applyNumberFormat="0"/>
    <xf numFmtId="213" fontId="104" fillId="77" borderId="147" applyFont="0"/>
    <xf numFmtId="0" fontId="309" fillId="0" borderId="144" applyNumberFormat="0" applyFill="0" applyAlignment="0" applyProtection="0"/>
    <xf numFmtId="0" fontId="104" fillId="77" borderId="139" applyFont="0"/>
    <xf numFmtId="0" fontId="309" fillId="0" borderId="152" applyNumberFormat="0" applyFill="0" applyAlignment="0" applyProtection="0"/>
    <xf numFmtId="0" fontId="104" fillId="77" borderId="147" applyFont="0"/>
    <xf numFmtId="0" fontId="104" fillId="77" borderId="139" applyFont="0"/>
    <xf numFmtId="0" fontId="104" fillId="77" borderId="112" applyFont="0"/>
    <xf numFmtId="3" fontId="222" fillId="0" borderId="116"/>
    <xf numFmtId="0" fontId="104" fillId="77" borderId="155" applyFont="0"/>
    <xf numFmtId="165" fontId="104" fillId="77" borderId="155"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55"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31" applyFont="0"/>
    <xf numFmtId="0" fontId="104" fillId="77" borderId="131" applyFont="0"/>
    <xf numFmtId="0" fontId="104" fillId="77" borderId="139" applyFont="0"/>
    <xf numFmtId="0" fontId="104" fillId="77" borderId="131" applyFont="0"/>
    <xf numFmtId="0" fontId="90" fillId="0" borderId="9" applyNumberFormat="0"/>
    <xf numFmtId="0" fontId="104" fillId="77" borderId="131" applyFont="0"/>
    <xf numFmtId="0" fontId="104" fillId="77" borderId="131" applyFont="0"/>
    <xf numFmtId="0" fontId="104" fillId="77" borderId="155" applyFont="0"/>
    <xf numFmtId="0" fontId="104" fillId="77" borderId="139" applyFont="0"/>
    <xf numFmtId="0" fontId="104" fillId="77" borderId="131" applyFont="0"/>
    <xf numFmtId="9" fontId="265" fillId="0" borderId="132"/>
    <xf numFmtId="0" fontId="104" fillId="77" borderId="131" applyFont="0"/>
    <xf numFmtId="0" fontId="104" fillId="77" borderId="131" applyFont="0"/>
    <xf numFmtId="0" fontId="104" fillId="77" borderId="139" applyFont="0"/>
    <xf numFmtId="213" fontId="104" fillId="77" borderId="131" applyFont="0"/>
    <xf numFmtId="319" fontId="315" fillId="0" borderId="156" applyNumberFormat="0" applyFont="0" applyFill="0" applyAlignment="0" applyProtection="0"/>
    <xf numFmtId="0" fontId="104" fillId="77" borderId="131" applyFont="0"/>
    <xf numFmtId="0" fontId="104" fillId="77" borderId="147" applyFont="0"/>
    <xf numFmtId="0" fontId="309" fillId="0" borderId="160" applyNumberFormat="0" applyFill="0" applyAlignment="0" applyProtection="0"/>
    <xf numFmtId="0" fontId="9" fillId="41" borderId="0" applyNumberFormat="0" applyBorder="0" applyAlignment="0" applyProtection="0"/>
    <xf numFmtId="0" fontId="104" fillId="77" borderId="131" applyFont="0"/>
    <xf numFmtId="0" fontId="104" fillId="77" borderId="131" applyFont="0"/>
    <xf numFmtId="0" fontId="104" fillId="77" borderId="131" applyFont="0"/>
    <xf numFmtId="0" fontId="104" fillId="77" borderId="131" applyFont="0"/>
    <xf numFmtId="165" fontId="104" fillId="77" borderId="139" applyFont="0"/>
    <xf numFmtId="0" fontId="104" fillId="77" borderId="155" applyFont="0"/>
    <xf numFmtId="228" fontId="90" fillId="44" borderId="133"/>
    <xf numFmtId="319" fontId="315" fillId="0" borderId="137" applyNumberFormat="0" applyFont="0" applyFill="0" applyAlignment="0" applyProtection="0"/>
    <xf numFmtId="319" fontId="315" fillId="0" borderId="156" applyNumberFormat="0" applyFont="0" applyFill="0" applyAlignment="0" applyProtection="0"/>
    <xf numFmtId="0" fontId="309" fillId="0" borderId="144" applyNumberFormat="0" applyFill="0" applyAlignment="0" applyProtection="0"/>
    <xf numFmtId="0" fontId="309" fillId="0" borderId="144" applyNumberFormat="0" applyFill="0" applyAlignment="0" applyProtection="0"/>
    <xf numFmtId="0" fontId="104" fillId="77" borderId="139"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167" fontId="112" fillId="86" borderId="134" applyFont="0"/>
    <xf numFmtId="0" fontId="104" fillId="77" borderId="147" applyFont="0"/>
    <xf numFmtId="0" fontId="104" fillId="77" borderId="139" applyFont="0"/>
    <xf numFmtId="0" fontId="104" fillId="77" borderId="147" applyFont="0"/>
    <xf numFmtId="319" fontId="315" fillId="0" borderId="129" applyNumberFormat="0" applyFont="0" applyFill="0" applyAlignment="0" applyProtection="0"/>
    <xf numFmtId="165" fontId="104" fillId="77" borderId="123" applyFont="0"/>
    <xf numFmtId="0" fontId="104" fillId="77" borderId="147" applyFont="0"/>
    <xf numFmtId="0" fontId="104" fillId="77" borderId="139" applyFont="0"/>
    <xf numFmtId="0" fontId="104" fillId="77" borderId="139" applyFont="0"/>
    <xf numFmtId="0" fontId="104" fillId="77" borderId="131" applyFont="0"/>
    <xf numFmtId="0" fontId="104" fillId="77" borderId="131" applyFont="0"/>
    <xf numFmtId="0" fontId="112" fillId="86" borderId="142" applyFont="0"/>
    <xf numFmtId="0" fontId="104" fillId="77" borderId="147" applyFont="0"/>
    <xf numFmtId="0" fontId="104" fillId="77" borderId="155" applyFont="0"/>
    <xf numFmtId="0" fontId="104" fillId="77" borderId="131" applyFont="0"/>
    <xf numFmtId="0" fontId="104" fillId="77" borderId="131" applyFont="0"/>
    <xf numFmtId="0" fontId="104" fillId="77" borderId="147" applyFont="0"/>
    <xf numFmtId="228" fontId="90" fillId="83" borderId="143"/>
    <xf numFmtId="0" fontId="104" fillId="77" borderId="139" applyFont="0"/>
    <xf numFmtId="0" fontId="104" fillId="77" borderId="139" applyFont="0"/>
    <xf numFmtId="0" fontId="112" fillId="86" borderId="158" applyFont="0"/>
    <xf numFmtId="166" fontId="1" fillId="0" borderId="0" applyFont="0" applyFill="0" applyBorder="0" applyAlignment="0" applyProtection="0"/>
    <xf numFmtId="3" fontId="222" fillId="0" borderId="116"/>
    <xf numFmtId="0" fontId="104" fillId="77" borderId="147" applyFont="0"/>
    <xf numFmtId="213" fontId="104" fillId="77" borderId="139" applyFont="0"/>
    <xf numFmtId="37" fontId="210" fillId="97" borderId="114" applyBorder="0" applyProtection="0">
      <alignment vertical="center"/>
    </xf>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39" applyFont="0"/>
    <xf numFmtId="0" fontId="309" fillId="0" borderId="136" applyNumberFormat="0" applyFill="0" applyAlignment="0" applyProtection="0"/>
    <xf numFmtId="165" fontId="104" fillId="77" borderId="139" applyFont="0"/>
    <xf numFmtId="0" fontId="104" fillId="77" borderId="131" applyFont="0"/>
    <xf numFmtId="228" fontId="90" fillId="83" borderId="143"/>
    <xf numFmtId="228" fontId="90" fillId="83" borderId="159"/>
    <xf numFmtId="0" fontId="104" fillId="77" borderId="155" applyFont="0"/>
    <xf numFmtId="228" fontId="104" fillId="77" borderId="155" applyFont="0"/>
    <xf numFmtId="0" fontId="104" fillId="77" borderId="155" applyFont="0"/>
    <xf numFmtId="0" fontId="104" fillId="77" borderId="147" applyFont="0"/>
    <xf numFmtId="167" fontId="112" fillId="86" borderId="158" applyFont="0"/>
    <xf numFmtId="0" fontId="104" fillId="77" borderId="139" applyFont="0"/>
    <xf numFmtId="0" fontId="309" fillId="0" borderId="144" applyNumberFormat="0" applyFill="0" applyAlignment="0" applyProtection="0"/>
    <xf numFmtId="0" fontId="167" fillId="97" borderId="140">
      <alignment horizontal="right" vertical="center"/>
    </xf>
    <xf numFmtId="0" fontId="104" fillId="77" borderId="147" applyFont="0"/>
    <xf numFmtId="0" fontId="104" fillId="77" borderId="155" applyFont="0"/>
    <xf numFmtId="0" fontId="90" fillId="0" borderId="9" applyNumberFormat="0"/>
    <xf numFmtId="0" fontId="90" fillId="0" borderId="9" applyNumberFormat="0"/>
    <xf numFmtId="0" fontId="104" fillId="77" borderId="155" applyFont="0"/>
    <xf numFmtId="0" fontId="104" fillId="77" borderId="147" applyFont="0"/>
    <xf numFmtId="0" fontId="104" fillId="77" borderId="147" applyFont="0"/>
    <xf numFmtId="0" fontId="104" fillId="77" borderId="139" applyFont="0"/>
    <xf numFmtId="213" fontId="104" fillId="77" borderId="139" applyFont="0"/>
    <xf numFmtId="0" fontId="309" fillId="0" borderId="160" applyNumberFormat="0" applyFill="0" applyAlignment="0" applyProtection="0"/>
    <xf numFmtId="0" fontId="104" fillId="77" borderId="139" applyFont="0"/>
    <xf numFmtId="319" fontId="315" fillId="0" borderId="145" applyNumberFormat="0" applyFont="0" applyFill="0" applyAlignment="0" applyProtection="0"/>
    <xf numFmtId="0" fontId="104" fillId="77" borderId="155" applyFont="0"/>
    <xf numFmtId="0" fontId="387" fillId="0" borderId="146" applyFont="0" applyFill="0" applyBorder="0" applyAlignment="0" applyProtection="0"/>
    <xf numFmtId="167" fontId="112" fillId="86" borderId="158" applyFont="0"/>
    <xf numFmtId="228" fontId="90" fillId="83" borderId="135"/>
    <xf numFmtId="0" fontId="104" fillId="77" borderId="131" applyFont="0"/>
    <xf numFmtId="0" fontId="104" fillId="77" borderId="131" applyFont="0"/>
    <xf numFmtId="0" fontId="104" fillId="77" borderId="131" applyFont="0"/>
    <xf numFmtId="319" fontId="315" fillId="0" borderId="132" applyNumberFormat="0" applyFont="0" applyFill="0" applyAlignment="0" applyProtection="0"/>
    <xf numFmtId="0" fontId="104" fillId="77" borderId="131" applyFont="0"/>
    <xf numFmtId="0" fontId="104" fillId="77" borderId="131" applyFont="0"/>
    <xf numFmtId="228" fontId="112" fillId="86" borderId="158" applyFont="0"/>
    <xf numFmtId="0" fontId="104" fillId="77" borderId="139" applyFont="0"/>
    <xf numFmtId="0" fontId="104" fillId="77" borderId="147" applyFont="0"/>
    <xf numFmtId="165" fontId="104" fillId="77" borderId="131" applyFont="0"/>
    <xf numFmtId="0" fontId="104" fillId="77" borderId="131" applyFont="0"/>
    <xf numFmtId="0" fontId="104" fillId="77" borderId="155" applyFont="0"/>
    <xf numFmtId="0" fontId="104" fillId="77" borderId="147" applyFont="0"/>
    <xf numFmtId="0" fontId="104" fillId="77" borderId="155" applyFont="0"/>
    <xf numFmtId="0" fontId="368" fillId="97" borderId="140">
      <alignment vertical="center"/>
    </xf>
    <xf numFmtId="0" fontId="104" fillId="77" borderId="155" applyFont="0"/>
    <xf numFmtId="0" fontId="104" fillId="77" borderId="139" applyFont="0"/>
    <xf numFmtId="9" fontId="265" fillId="0" borderId="116"/>
    <xf numFmtId="9" fontId="265" fillId="0" borderId="116"/>
    <xf numFmtId="0" fontId="309" fillId="0" borderId="152" applyNumberFormat="0" applyFill="0" applyAlignment="0" applyProtection="0"/>
    <xf numFmtId="0" fontId="104" fillId="77" borderId="139" applyFont="0"/>
    <xf numFmtId="166" fontId="1" fillId="0" borderId="0" applyFont="0" applyFill="0" applyBorder="0" applyAlignment="0" applyProtection="0"/>
    <xf numFmtId="0" fontId="104" fillId="77" borderId="131" applyFont="0"/>
    <xf numFmtId="0" fontId="104" fillId="77" borderId="131" applyFont="0"/>
    <xf numFmtId="0" fontId="104" fillId="77" borderId="131" applyFont="0"/>
    <xf numFmtId="0" fontId="104" fillId="77" borderId="163" applyFont="0"/>
    <xf numFmtId="167" fontId="112" fillId="86" borderId="142" applyFont="0"/>
    <xf numFmtId="0" fontId="104" fillId="77" borderId="147" applyFont="0"/>
    <xf numFmtId="0" fontId="368" fillId="97" borderId="140">
      <alignment vertical="center"/>
    </xf>
    <xf numFmtId="0" fontId="104" fillId="77" borderId="131" applyFont="0"/>
    <xf numFmtId="0" fontId="104" fillId="77" borderId="155" applyFont="0"/>
    <xf numFmtId="0" fontId="104" fillId="77" borderId="155" applyFont="0"/>
    <xf numFmtId="0" fontId="104" fillId="77" borderId="147" applyFont="0"/>
    <xf numFmtId="0" fontId="104" fillId="77" borderId="139" applyFont="0"/>
    <xf numFmtId="0" fontId="104" fillId="77" borderId="139" applyFont="0"/>
    <xf numFmtId="0" fontId="104" fillId="77" borderId="147" applyFont="0"/>
    <xf numFmtId="0" fontId="309" fillId="0" borderId="136" applyNumberFormat="0" applyFill="0" applyAlignment="0" applyProtection="0"/>
    <xf numFmtId="0" fontId="104" fillId="77" borderId="139" applyFont="0"/>
    <xf numFmtId="0" fontId="104" fillId="77" borderId="139" applyFont="0"/>
    <xf numFmtId="0" fontId="104" fillId="77" borderId="147" applyFont="0"/>
    <xf numFmtId="0" fontId="104" fillId="77" borderId="147" applyFont="0"/>
    <xf numFmtId="0" fontId="362" fillId="97" borderId="140">
      <alignment vertical="center"/>
    </xf>
    <xf numFmtId="0" fontId="104" fillId="77" borderId="123" applyFont="0"/>
    <xf numFmtId="0" fontId="104" fillId="77" borderId="139" applyFont="0"/>
    <xf numFmtId="0" fontId="104" fillId="77" borderId="139" applyFont="0"/>
    <xf numFmtId="0" fontId="104" fillId="77" borderId="139" applyFont="0"/>
    <xf numFmtId="0" fontId="112" fillId="0" borderId="9" applyNumberFormat="0"/>
    <xf numFmtId="0" fontId="104" fillId="77" borderId="155" applyFont="0"/>
    <xf numFmtId="0" fontId="104" fillId="77" borderId="139" applyFont="0"/>
    <xf numFmtId="0" fontId="309" fillId="0" borderId="144" applyNumberFormat="0" applyFill="0" applyAlignment="0" applyProtection="0"/>
    <xf numFmtId="0" fontId="9" fillId="66" borderId="0" applyNumberFormat="0" applyBorder="0" applyAlignment="0" applyProtection="0"/>
    <xf numFmtId="0" fontId="104" fillId="77" borderId="155" applyFont="0"/>
    <xf numFmtId="0" fontId="104" fillId="77" borderId="147" applyFont="0"/>
    <xf numFmtId="166" fontId="1" fillId="0" borderId="0" applyFont="0" applyFill="0" applyBorder="0" applyAlignment="0" applyProtection="0"/>
    <xf numFmtId="0" fontId="104" fillId="77" borderId="139" applyFont="0"/>
    <xf numFmtId="0" fontId="104" fillId="77" borderId="139" applyFont="0"/>
    <xf numFmtId="0" fontId="167" fillId="97" borderId="140">
      <alignment horizontal="right" vertical="center"/>
    </xf>
    <xf numFmtId="0" fontId="104" fillId="77" borderId="139" applyFont="0"/>
    <xf numFmtId="0" fontId="309" fillId="0" borderId="144" applyNumberFormat="0" applyFill="0" applyAlignment="0" applyProtection="0"/>
    <xf numFmtId="0" fontId="104" fillId="77" borderId="163" applyFont="0"/>
    <xf numFmtId="0" fontId="104" fillId="77" borderId="155" applyFont="0"/>
    <xf numFmtId="0" fontId="104" fillId="77" borderId="139" applyFont="0"/>
    <xf numFmtId="0" fontId="104" fillId="77" borderId="155" applyFont="0"/>
    <xf numFmtId="0" fontId="262" fillId="97" borderId="75"/>
    <xf numFmtId="0" fontId="104" fillId="77" borderId="131" applyFont="0"/>
    <xf numFmtId="0" fontId="104" fillId="77" borderId="131" applyFont="0"/>
    <xf numFmtId="0" fontId="104" fillId="77" borderId="163" applyFont="0"/>
    <xf numFmtId="0" fontId="309" fillId="0" borderId="136" applyNumberFormat="0" applyFill="0" applyAlignment="0" applyProtection="0"/>
    <xf numFmtId="0" fontId="309" fillId="0" borderId="136" applyNumberFormat="0" applyFill="0" applyAlignment="0" applyProtection="0"/>
    <xf numFmtId="165" fontId="104" fillId="77" borderId="131" applyFont="0"/>
    <xf numFmtId="228" fontId="112" fillId="86" borderId="134" applyFont="0"/>
    <xf numFmtId="0" fontId="104" fillId="77" borderId="147" applyFont="0"/>
    <xf numFmtId="0" fontId="104" fillId="77" borderId="131" applyFont="0"/>
    <xf numFmtId="0" fontId="104" fillId="77" borderId="131" applyFont="0"/>
    <xf numFmtId="0" fontId="104" fillId="77" borderId="131" applyFont="0"/>
    <xf numFmtId="0" fontId="104" fillId="77" borderId="155" applyFont="0"/>
    <xf numFmtId="0" fontId="104" fillId="77" borderId="155" applyFont="0"/>
    <xf numFmtId="228" fontId="112" fillId="86" borderId="142" applyFont="0"/>
    <xf numFmtId="213" fontId="104" fillId="77" borderId="123" applyFont="0"/>
    <xf numFmtId="0" fontId="104" fillId="77" borderId="139" applyFont="0"/>
    <xf numFmtId="0" fontId="167" fillId="97" borderId="156">
      <alignment horizontal="right" vertical="center"/>
    </xf>
    <xf numFmtId="0" fontId="104" fillId="77" borderId="131" applyFont="0"/>
    <xf numFmtId="165" fontId="104" fillId="77" borderId="123" applyFont="0"/>
    <xf numFmtId="0" fontId="104" fillId="77" borderId="123" applyFont="0"/>
    <xf numFmtId="0" fontId="104" fillId="77" borderId="155" applyFont="0"/>
    <xf numFmtId="0" fontId="104" fillId="77" borderId="139" applyFont="0"/>
    <xf numFmtId="0" fontId="368" fillId="97" borderId="124">
      <alignment vertical="center"/>
    </xf>
    <xf numFmtId="0" fontId="309" fillId="0" borderId="128" applyNumberFormat="0" applyFill="0" applyAlignment="0" applyProtection="0"/>
    <xf numFmtId="0" fontId="309" fillId="0" borderId="128" applyNumberFormat="0" applyFill="0" applyAlignment="0" applyProtection="0"/>
    <xf numFmtId="0" fontId="104" fillId="77" borderId="155" applyFont="0"/>
    <xf numFmtId="0" fontId="104" fillId="77" borderId="131" applyFont="0"/>
    <xf numFmtId="0" fontId="104" fillId="77" borderId="123" applyFont="0"/>
    <xf numFmtId="0" fontId="104" fillId="77" borderId="123" applyFont="0"/>
    <xf numFmtId="165" fontId="104" fillId="77" borderId="139"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39" applyFont="0"/>
    <xf numFmtId="0" fontId="104" fillId="77" borderId="131" applyFont="0"/>
    <xf numFmtId="0" fontId="104" fillId="77" borderId="131" applyFont="0"/>
    <xf numFmtId="0" fontId="104" fillId="77" borderId="147" applyFont="0"/>
    <xf numFmtId="0" fontId="104" fillId="77" borderId="155" applyFont="0"/>
    <xf numFmtId="0" fontId="104" fillId="77" borderId="147" applyFont="0"/>
    <xf numFmtId="0" fontId="104" fillId="77" borderId="155" applyFont="0"/>
    <xf numFmtId="0" fontId="104" fillId="77" borderId="123" applyFont="0"/>
    <xf numFmtId="0" fontId="104" fillId="77" borderId="123" applyFont="0"/>
    <xf numFmtId="0" fontId="104" fillId="77" borderId="123" applyFont="0"/>
    <xf numFmtId="165" fontId="104" fillId="77" borderId="139" applyFont="0"/>
    <xf numFmtId="0" fontId="104" fillId="77" borderId="123" applyFont="0"/>
    <xf numFmtId="9" fontId="265" fillId="0" borderId="124"/>
    <xf numFmtId="0" fontId="387" fillId="0" borderId="130" applyFont="0" applyFill="0" applyBorder="0" applyAlignment="0" applyProtection="0"/>
    <xf numFmtId="0" fontId="104" fillId="77" borderId="139" applyFont="0"/>
    <xf numFmtId="0" fontId="104" fillId="77" borderId="123" applyFont="0"/>
    <xf numFmtId="0" fontId="104" fillId="77" borderId="123" applyFont="0"/>
    <xf numFmtId="0" fontId="104" fillId="77" borderId="139" applyFont="0"/>
    <xf numFmtId="0" fontId="104" fillId="77" borderId="155" applyFont="0"/>
    <xf numFmtId="3" fontId="222" fillId="0" borderId="124"/>
    <xf numFmtId="0" fontId="104" fillId="77" borderId="155" applyFont="0"/>
    <xf numFmtId="228"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55" applyFont="0"/>
    <xf numFmtId="0" fontId="104" fillId="77" borderId="155" applyFont="0"/>
    <xf numFmtId="0" fontId="104" fillId="77" borderId="155" applyFont="0"/>
    <xf numFmtId="0" fontId="104" fillId="77" borderId="147" applyFont="0"/>
    <xf numFmtId="0" fontId="104" fillId="77" borderId="155" applyFont="0"/>
    <xf numFmtId="0" fontId="104" fillId="77" borderId="155" applyFont="0"/>
    <xf numFmtId="0" fontId="309" fillId="0" borderId="144" applyNumberFormat="0" applyFill="0" applyAlignment="0" applyProtection="0"/>
    <xf numFmtId="0" fontId="104" fillId="77" borderId="155" applyFont="0"/>
    <xf numFmtId="0" fontId="104" fillId="77" borderId="139" applyFont="0"/>
    <xf numFmtId="0" fontId="104" fillId="77" borderId="139" applyFont="0"/>
    <xf numFmtId="0" fontId="387" fillId="0" borderId="146" applyFont="0" applyFill="0" applyBorder="0" applyAlignment="0" applyProtection="0"/>
    <xf numFmtId="0" fontId="368" fillId="97" borderId="140">
      <alignment vertical="center"/>
    </xf>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9" fontId="265" fillId="0" borderId="140"/>
    <xf numFmtId="165" fontId="104" fillId="77" borderId="139" applyFont="0"/>
    <xf numFmtId="0" fontId="104" fillId="77" borderId="147" applyFont="0"/>
    <xf numFmtId="0" fontId="104" fillId="77" borderId="139" applyFont="0"/>
    <xf numFmtId="0" fontId="104" fillId="77" borderId="139" applyFont="0"/>
    <xf numFmtId="0" fontId="104" fillId="77" borderId="155" applyFont="0"/>
    <xf numFmtId="0" fontId="104" fillId="77" borderId="155" applyFont="0"/>
    <xf numFmtId="0" fontId="104" fillId="77" borderId="139" applyFont="0"/>
    <xf numFmtId="319" fontId="315" fillId="0" borderId="145" applyNumberFormat="0" applyFont="0" applyFill="0" applyAlignment="0" applyProtection="0"/>
    <xf numFmtId="0" fontId="104" fillId="77" borderId="163" applyFont="0"/>
    <xf numFmtId="0" fontId="104" fillId="77" borderId="139" applyFont="0"/>
    <xf numFmtId="0" fontId="104" fillId="77" borderId="139" applyFont="0"/>
    <xf numFmtId="0" fontId="104" fillId="77" borderId="139" applyFont="0"/>
    <xf numFmtId="0" fontId="9" fillId="41" borderId="0" applyNumberFormat="0" applyBorder="0" applyAlignment="0" applyProtection="0"/>
    <xf numFmtId="228" fontId="112" fillId="86" borderId="134" applyFont="0"/>
    <xf numFmtId="0" fontId="104" fillId="77" borderId="139" applyFont="0"/>
    <xf numFmtId="0" fontId="309" fillId="0" borderId="136" applyNumberFormat="0" applyFill="0" applyAlignment="0" applyProtection="0"/>
    <xf numFmtId="0" fontId="9" fillId="41" borderId="0" applyNumberFormat="0" applyBorder="0" applyAlignment="0" applyProtection="0"/>
    <xf numFmtId="0" fontId="104" fillId="77" borderId="131" applyFont="0"/>
    <xf numFmtId="0" fontId="104" fillId="77" borderId="139" applyFont="0"/>
    <xf numFmtId="228" fontId="104" fillId="77" borderId="131" applyFont="0"/>
    <xf numFmtId="0" fontId="104" fillId="77" borderId="147" applyFont="0"/>
    <xf numFmtId="0" fontId="104" fillId="77" borderId="139" applyFont="0"/>
    <xf numFmtId="0" fontId="104" fillId="77" borderId="131" applyFont="0"/>
    <xf numFmtId="0" fontId="104" fillId="77" borderId="147" applyFont="0"/>
    <xf numFmtId="9" fontId="265" fillId="0" borderId="148"/>
    <xf numFmtId="165" fontId="104" fillId="77" borderId="139" applyFont="0"/>
    <xf numFmtId="0" fontId="387" fillId="0" borderId="154" applyFont="0" applyFill="0" applyBorder="0" applyAlignment="0" applyProtection="0"/>
    <xf numFmtId="0" fontId="309" fillId="0" borderId="136" applyNumberFormat="0" applyFill="0" applyAlignment="0" applyProtection="0"/>
    <xf numFmtId="0" fontId="309" fillId="0" borderId="136" applyNumberFormat="0" applyFill="0" applyAlignment="0" applyProtection="0"/>
    <xf numFmtId="0" fontId="362" fillId="97" borderId="156">
      <alignment vertical="center"/>
    </xf>
    <xf numFmtId="0" fontId="104" fillId="77" borderId="147" applyFont="0"/>
    <xf numFmtId="0" fontId="104" fillId="77" borderId="139" applyFont="0"/>
    <xf numFmtId="0" fontId="104" fillId="77" borderId="139" applyFont="0"/>
    <xf numFmtId="0" fontId="104" fillId="77" borderId="139" applyFont="0"/>
    <xf numFmtId="0" fontId="112" fillId="86" borderId="142" applyFont="0"/>
    <xf numFmtId="0" fontId="309" fillId="0" borderId="144" applyNumberFormat="0" applyFill="0" applyAlignment="0" applyProtection="0"/>
    <xf numFmtId="0" fontId="104" fillId="77" borderId="139" applyFont="0"/>
    <xf numFmtId="0" fontId="104" fillId="77" borderId="147" applyFont="0"/>
    <xf numFmtId="0" fontId="104" fillId="77" borderId="155" applyFont="0"/>
    <xf numFmtId="0" fontId="104" fillId="77" borderId="139" applyFont="0"/>
    <xf numFmtId="0" fontId="104" fillId="77" borderId="139" applyFont="0"/>
    <xf numFmtId="0" fontId="104" fillId="77" borderId="155" applyFont="0"/>
    <xf numFmtId="0" fontId="104" fillId="77" borderId="139" applyFont="0"/>
    <xf numFmtId="0" fontId="104" fillId="77" borderId="139" applyFont="0"/>
    <xf numFmtId="228" fontId="90" fillId="44" borderId="117"/>
    <xf numFmtId="0" fontId="104" fillId="77" borderId="155" applyFont="0"/>
    <xf numFmtId="0" fontId="104" fillId="77" borderId="147" applyFont="0"/>
    <xf numFmtId="0" fontId="112" fillId="0" borderId="9" applyNumberFormat="0"/>
    <xf numFmtId="0" fontId="104" fillId="77" borderId="155" applyFont="0"/>
    <xf numFmtId="0" fontId="104" fillId="77" borderId="163" applyFont="0"/>
    <xf numFmtId="0" fontId="104" fillId="77" borderId="155" applyFont="0"/>
    <xf numFmtId="0" fontId="104" fillId="77" borderId="147" applyFont="0"/>
    <xf numFmtId="228" fontId="90" fillId="44" borderId="149"/>
    <xf numFmtId="0" fontId="104" fillId="77" borderId="155" applyFont="0"/>
    <xf numFmtId="9" fontId="265" fillId="0" borderId="156"/>
    <xf numFmtId="0" fontId="104" fillId="77" borderId="155" applyFont="0"/>
    <xf numFmtId="3" fontId="222" fillId="0" borderId="148"/>
    <xf numFmtId="0" fontId="104" fillId="77" borderId="163" applyFont="0"/>
    <xf numFmtId="319" fontId="315" fillId="0" borderId="140" applyNumberFormat="0" applyFont="0" applyFill="0" applyAlignment="0" applyProtection="0"/>
    <xf numFmtId="0" fontId="309" fillId="0" borderId="160" applyNumberFormat="0" applyFill="0" applyAlignment="0" applyProtection="0"/>
    <xf numFmtId="9" fontId="265" fillId="0" borderId="132"/>
    <xf numFmtId="0" fontId="104" fillId="77" borderId="155" applyFont="0"/>
    <xf numFmtId="3" fontId="222" fillId="0" borderId="140"/>
    <xf numFmtId="0" fontId="387" fillId="0" borderId="146" applyFont="0" applyFill="0" applyBorder="0" applyAlignment="0" applyProtection="0"/>
    <xf numFmtId="0" fontId="104" fillId="77" borderId="155" applyFont="0"/>
    <xf numFmtId="0" fontId="104" fillId="77" borderId="139" applyFont="0"/>
    <xf numFmtId="0" fontId="309" fillId="0" borderId="160" applyNumberFormat="0" applyFill="0" applyAlignment="0" applyProtection="0"/>
    <xf numFmtId="0" fontId="104" fillId="77" borderId="147" applyFont="0"/>
    <xf numFmtId="165" fontId="104" fillId="77" borderId="155" applyFont="0"/>
    <xf numFmtId="213" fontId="104" fillId="77" borderId="155" applyFont="0"/>
    <xf numFmtId="0" fontId="112" fillId="86" borderId="142" applyFont="0"/>
    <xf numFmtId="0" fontId="104" fillId="77" borderId="131" applyFont="0"/>
    <xf numFmtId="165" fontId="104" fillId="77" borderId="139" applyFont="0"/>
    <xf numFmtId="0" fontId="104" fillId="77" borderId="147" applyFont="0"/>
    <xf numFmtId="0" fontId="104" fillId="77" borderId="139" applyFont="0"/>
    <xf numFmtId="0" fontId="104" fillId="77" borderId="147" applyFont="0"/>
    <xf numFmtId="0" fontId="104" fillId="77" borderId="155" applyFont="0"/>
    <xf numFmtId="0" fontId="104" fillId="77" borderId="147" applyFont="0"/>
    <xf numFmtId="0" fontId="104" fillId="77" borderId="139" applyFont="0"/>
    <xf numFmtId="167" fontId="112" fillId="86" borderId="142" applyFont="0"/>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0" fontId="104" fillId="77" borderId="147" applyFont="0"/>
    <xf numFmtId="0" fontId="112" fillId="86" borderId="158" applyFont="0"/>
    <xf numFmtId="0" fontId="104" fillId="77" borderId="163" applyFont="0"/>
    <xf numFmtId="0" fontId="309" fillId="0" borderId="152" applyNumberFormat="0" applyFill="0" applyAlignment="0" applyProtection="0"/>
    <xf numFmtId="0" fontId="104" fillId="77" borderId="163" applyFont="0"/>
    <xf numFmtId="0" fontId="104" fillId="77" borderId="155" applyFont="0"/>
    <xf numFmtId="0" fontId="309" fillId="0" borderId="144" applyNumberFormat="0" applyFill="0" applyAlignment="0" applyProtection="0"/>
    <xf numFmtId="0" fontId="104" fillId="77" borderId="147" applyFont="0"/>
    <xf numFmtId="0" fontId="104" fillId="77" borderId="139" applyFont="0"/>
    <xf numFmtId="0" fontId="104" fillId="77" borderId="139" applyFont="0"/>
    <xf numFmtId="0" fontId="104" fillId="77" borderId="147" applyFont="0"/>
    <xf numFmtId="165" fontId="104" fillId="77" borderId="139" applyFont="0"/>
    <xf numFmtId="0" fontId="362" fillId="97" borderId="148">
      <alignment vertical="center"/>
    </xf>
    <xf numFmtId="0" fontId="104" fillId="77" borderId="155" applyFont="0"/>
    <xf numFmtId="0" fontId="104" fillId="77" borderId="139" applyFont="0"/>
    <xf numFmtId="0" fontId="104" fillId="77" borderId="155" applyFont="0"/>
    <xf numFmtId="0" fontId="104" fillId="77" borderId="139" applyFont="0"/>
    <xf numFmtId="0" fontId="104" fillId="77" borderId="139" applyFont="0"/>
    <xf numFmtId="0" fontId="104" fillId="77" borderId="139" applyFont="0"/>
    <xf numFmtId="0" fontId="104" fillId="77" borderId="155" applyFont="0"/>
    <xf numFmtId="0" fontId="104" fillId="77" borderId="155" applyFont="0"/>
    <xf numFmtId="228" fontId="90" fillId="83" borderId="143"/>
    <xf numFmtId="0" fontId="309" fillId="0" borderId="160" applyNumberFormat="0" applyFill="0" applyAlignment="0" applyProtection="0"/>
    <xf numFmtId="0" fontId="104" fillId="77" borderId="155" applyFont="0"/>
    <xf numFmtId="0" fontId="104" fillId="77" borderId="139" applyFont="0"/>
    <xf numFmtId="0" fontId="104" fillId="77" borderId="139" applyFont="0"/>
    <xf numFmtId="0" fontId="104" fillId="77" borderId="139" applyFont="0"/>
    <xf numFmtId="0" fontId="112" fillId="0" borderId="9" applyNumberFormat="0"/>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04" fillId="77" borderId="155" applyFont="0"/>
    <xf numFmtId="165" fontId="104" fillId="77" borderId="155" applyFont="0"/>
    <xf numFmtId="0" fontId="104" fillId="77" borderId="155" applyFont="0"/>
    <xf numFmtId="0" fontId="104" fillId="77" borderId="147" applyFont="0"/>
    <xf numFmtId="0" fontId="104" fillId="77" borderId="131" applyFont="0"/>
    <xf numFmtId="0" fontId="309" fillId="0" borderId="136" applyNumberFormat="0" applyFill="0" applyAlignment="0" applyProtection="0"/>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213"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67" fillId="97" borderId="132">
      <alignment horizontal="right" vertical="center"/>
    </xf>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9" fontId="265" fillId="0" borderId="132"/>
    <xf numFmtId="0" fontId="104" fillId="77" borderId="131" applyFont="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165" fontId="104" fillId="77" borderId="131" applyFont="0"/>
    <xf numFmtId="0" fontId="104" fillId="77" borderId="131" applyFont="0"/>
    <xf numFmtId="0" fontId="104" fillId="77" borderId="139" applyFont="0"/>
    <xf numFmtId="0" fontId="104" fillId="77" borderId="155"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9" fontId="265" fillId="0" borderId="124"/>
    <xf numFmtId="0" fontId="104" fillId="77" borderId="155" applyFont="0"/>
    <xf numFmtId="0" fontId="104" fillId="77" borderId="123" applyFont="0"/>
    <xf numFmtId="0" fontId="104" fillId="77" borderId="123" applyFont="0"/>
    <xf numFmtId="0" fontId="104" fillId="77" borderId="131" applyFont="0"/>
    <xf numFmtId="0" fontId="309" fillId="0" borderId="128" applyNumberFormat="0" applyFill="0" applyAlignment="0" applyProtection="0"/>
    <xf numFmtId="0" fontId="104" fillId="77" borderId="155" applyFont="0"/>
    <xf numFmtId="0" fontId="104" fillId="77" borderId="139" applyFont="0"/>
    <xf numFmtId="0" fontId="104" fillId="77" borderId="123" applyFont="0"/>
    <xf numFmtId="0" fontId="309" fillId="0" borderId="144" applyNumberFormat="0" applyFill="0" applyAlignment="0" applyProtection="0"/>
    <xf numFmtId="0" fontId="104" fillId="77" borderId="155" applyFont="0"/>
    <xf numFmtId="0" fontId="104" fillId="77" borderId="139" applyFont="0"/>
    <xf numFmtId="0" fontId="104" fillId="77" borderId="131" applyFont="0"/>
    <xf numFmtId="0" fontId="104" fillId="77" borderId="139" applyFont="0"/>
    <xf numFmtId="0" fontId="104" fillId="77" borderId="139" applyFont="0"/>
    <xf numFmtId="319" fontId="315" fillId="0" borderId="148" applyNumberFormat="0" applyFont="0" applyFill="0" applyAlignment="0" applyProtection="0"/>
    <xf numFmtId="0" fontId="104" fillId="77" borderId="139" applyFont="0"/>
    <xf numFmtId="0" fontId="104" fillId="77" borderId="139" applyFont="0"/>
    <xf numFmtId="228" fontId="90" fillId="44" borderId="141"/>
    <xf numFmtId="0" fontId="104" fillId="77" borderId="155" applyFont="0"/>
    <xf numFmtId="0" fontId="104" fillId="77" borderId="139" applyFont="0"/>
    <xf numFmtId="319" fontId="315" fillId="0" borderId="145" applyNumberFormat="0" applyFont="0" applyFill="0" applyAlignment="0" applyProtection="0"/>
    <xf numFmtId="228" fontId="104" fillId="77" borderId="155" applyFont="0"/>
    <xf numFmtId="0" fontId="104" fillId="77" borderId="155" applyFont="0"/>
    <xf numFmtId="0" fontId="104" fillId="77" borderId="139" applyFont="0"/>
    <xf numFmtId="0" fontId="104" fillId="77" borderId="139" applyFont="0"/>
    <xf numFmtId="0" fontId="362" fillId="97" borderId="140">
      <alignment vertical="center"/>
    </xf>
    <xf numFmtId="0" fontId="104" fillId="77" borderId="131" applyFont="0"/>
    <xf numFmtId="0" fontId="368" fillId="97" borderId="124">
      <alignment vertical="center"/>
    </xf>
    <xf numFmtId="0" fontId="309" fillId="0" borderId="128" applyNumberFormat="0" applyFill="0" applyAlignment="0" applyProtection="0"/>
    <xf numFmtId="0" fontId="309" fillId="0" borderId="128" applyNumberFormat="0" applyFill="0" applyAlignment="0" applyProtection="0"/>
    <xf numFmtId="165" fontId="104" fillId="77" borderId="139" applyFont="0"/>
    <xf numFmtId="0" fontId="104" fillId="77" borderId="131" applyFont="0"/>
    <xf numFmtId="0" fontId="104" fillId="77" borderId="131" applyFont="0"/>
    <xf numFmtId="0" fontId="104" fillId="77" borderId="139" applyFont="0"/>
    <xf numFmtId="0" fontId="104" fillId="77" borderId="123" applyFont="0"/>
    <xf numFmtId="0" fontId="104" fillId="77" borderId="123" applyFont="0"/>
    <xf numFmtId="0" fontId="104" fillId="77" borderId="123" applyFont="0"/>
    <xf numFmtId="0" fontId="104" fillId="77" borderId="123" applyFont="0"/>
    <xf numFmtId="0" fontId="104" fillId="77" borderId="155" applyFont="0"/>
    <xf numFmtId="0" fontId="112" fillId="86" borderId="126" applyFont="0"/>
    <xf numFmtId="0" fontId="104" fillId="77" borderId="131" applyFont="0"/>
    <xf numFmtId="319" fontId="315" fillId="0" borderId="124" applyNumberFormat="0" applyFont="0" applyFill="0" applyAlignment="0" applyProtection="0"/>
    <xf numFmtId="0" fontId="104" fillId="77" borderId="123" applyFont="0"/>
    <xf numFmtId="0" fontId="104" fillId="77" borderId="123" applyFont="0"/>
    <xf numFmtId="0" fontId="309" fillId="0" borderId="152" applyNumberFormat="0" applyFill="0" applyAlignment="0" applyProtection="0"/>
    <xf numFmtId="319" fontId="315" fillId="0" borderId="140" applyNumberFormat="0" applyFont="0" applyFill="0" applyAlignment="0" applyProtection="0"/>
    <xf numFmtId="0" fontId="104" fillId="77" borderId="139" applyFont="0"/>
    <xf numFmtId="0" fontId="104" fillId="77" borderId="139" applyFont="0"/>
    <xf numFmtId="228" fontId="90" fillId="83" borderId="135"/>
    <xf numFmtId="0" fontId="104" fillId="77" borderId="139" applyFont="0"/>
    <xf numFmtId="0" fontId="90" fillId="0" borderId="9" applyNumberFormat="0"/>
    <xf numFmtId="0" fontId="104" fillId="77" borderId="155" applyFont="0"/>
    <xf numFmtId="0" fontId="104" fillId="77" borderId="155" applyFont="0"/>
    <xf numFmtId="0" fontId="104" fillId="77" borderId="155" applyFont="0"/>
    <xf numFmtId="0" fontId="104" fillId="77" borderId="139" applyFont="0"/>
    <xf numFmtId="0" fontId="104" fillId="77" borderId="155" applyFont="0"/>
    <xf numFmtId="0" fontId="104" fillId="77" borderId="139" applyFont="0"/>
    <xf numFmtId="0" fontId="104" fillId="77" borderId="139" applyFont="0"/>
    <xf numFmtId="0" fontId="104" fillId="77" borderId="139" applyFont="0"/>
    <xf numFmtId="0" fontId="104" fillId="77" borderId="139" applyFont="0"/>
    <xf numFmtId="165" fontId="104" fillId="77" borderId="139" applyFont="0"/>
    <xf numFmtId="0" fontId="104" fillId="77" borderId="155" applyFont="0"/>
    <xf numFmtId="0" fontId="104" fillId="77" borderId="155" applyFont="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104" fillId="77" borderId="155" applyFont="0"/>
    <xf numFmtId="0" fontId="104" fillId="77" borderId="155" applyFont="0"/>
    <xf numFmtId="0" fontId="104" fillId="77" borderId="131" applyFont="0"/>
    <xf numFmtId="0" fontId="104" fillId="77" borderId="131" applyFont="0"/>
    <xf numFmtId="0" fontId="309" fillId="0" borderId="144" applyNumberFormat="0" applyFill="0" applyAlignment="0" applyProtection="0"/>
    <xf numFmtId="0" fontId="104" fillId="77" borderId="131" applyFont="0"/>
    <xf numFmtId="0" fontId="102" fillId="0" borderId="96"/>
    <xf numFmtId="0" fontId="102" fillId="0" borderId="96"/>
    <xf numFmtId="0" fontId="102" fillId="0" borderId="96"/>
    <xf numFmtId="319" fontId="315" fillId="0" borderId="121" applyNumberFormat="0" applyFont="0" applyFill="0" applyAlignment="0" applyProtection="0"/>
    <xf numFmtId="0" fontId="104" fillId="77" borderId="155" applyFont="0"/>
    <xf numFmtId="0" fontId="309" fillId="0" borderId="128" applyNumberFormat="0" applyFill="0" applyAlignment="0" applyProtection="0"/>
    <xf numFmtId="0" fontId="167" fillId="97" borderId="124">
      <alignment horizontal="right" vertical="center"/>
    </xf>
    <xf numFmtId="0" fontId="124" fillId="0" borderId="96" applyBorder="0">
      <alignment horizontal="centerContinuous"/>
    </xf>
    <xf numFmtId="0" fontId="124" fillId="0" borderId="96" applyBorder="0">
      <alignment horizontal="centerContinuous"/>
    </xf>
    <xf numFmtId="0" fontId="124" fillId="0" borderId="96" applyBorder="0">
      <alignment horizontal="centerContinuous"/>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104" fillId="77" borderId="155" applyFont="0"/>
    <xf numFmtId="0" fontId="104" fillId="77" borderId="139" applyFont="0"/>
    <xf numFmtId="0" fontId="104" fillId="77" borderId="139" applyFont="0"/>
    <xf numFmtId="0" fontId="104" fillId="77" borderId="155" applyFont="0"/>
    <xf numFmtId="0" fontId="368" fillId="97" borderId="116">
      <alignment vertical="center"/>
    </xf>
    <xf numFmtId="0" fontId="362" fillId="97" borderId="116">
      <alignment vertical="center"/>
    </xf>
    <xf numFmtId="0" fontId="167" fillId="97" borderId="116">
      <alignment horizontal="right" vertical="center"/>
    </xf>
    <xf numFmtId="0" fontId="104" fillId="77" borderId="147" applyFont="0"/>
    <xf numFmtId="0" fontId="104" fillId="77" borderId="131" applyFont="0"/>
    <xf numFmtId="0" fontId="387" fillId="0" borderId="122" applyFont="0" applyFill="0" applyBorder="0" applyAlignment="0" applyProtection="0"/>
    <xf numFmtId="0" fontId="104" fillId="77" borderId="155" applyFont="0"/>
    <xf numFmtId="0" fontId="104" fillId="77" borderId="139" applyFont="0"/>
    <xf numFmtId="319" fontId="315" fillId="0" borderId="116" applyNumberFormat="0" applyFont="0" applyFill="0" applyAlignment="0" applyProtection="0"/>
    <xf numFmtId="167" fontId="112" fillId="86" borderId="134" applyFont="0"/>
    <xf numFmtId="213" fontId="104" fillId="77" borderId="112" applyFont="0"/>
    <xf numFmtId="0" fontId="104" fillId="77" borderId="155" applyFont="0"/>
    <xf numFmtId="0" fontId="104" fillId="77" borderId="139" applyFont="0"/>
    <xf numFmtId="0" fontId="104" fillId="77" borderId="139" applyFont="0"/>
    <xf numFmtId="0" fontId="104" fillId="77" borderId="123" applyFont="0"/>
    <xf numFmtId="0" fontId="104" fillId="77" borderId="123" applyFont="0"/>
    <xf numFmtId="319" fontId="315" fillId="0" borderId="156" applyNumberFormat="0" applyFont="0" applyFill="0" applyAlignment="0" applyProtection="0"/>
    <xf numFmtId="9" fontId="265" fillId="0" borderId="148"/>
    <xf numFmtId="213" fontId="104" fillId="77" borderId="139"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319" fontId="315" fillId="0" borderId="121" applyNumberFormat="0" applyFont="0" applyFill="0" applyAlignment="0" applyProtection="0"/>
    <xf numFmtId="0" fontId="104" fillId="77" borderId="123" applyFont="0"/>
    <xf numFmtId="0" fontId="1" fillId="0" borderId="0"/>
    <xf numFmtId="319" fontId="315" fillId="0" borderId="116" applyNumberFormat="0" applyFont="0" applyFill="0" applyAlignment="0" applyProtection="0"/>
    <xf numFmtId="165" fontId="104" fillId="77" borderId="112" applyFont="0"/>
    <xf numFmtId="165" fontId="104" fillId="77" borderId="112" applyFont="0"/>
    <xf numFmtId="0" fontId="104" fillId="77" borderId="155" applyFont="0"/>
    <xf numFmtId="228" fontId="90" fillId="44" borderId="117"/>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04" fillId="77" borderId="139" applyFont="0"/>
    <xf numFmtId="0" fontId="104" fillId="77" borderId="155" applyFont="0"/>
    <xf numFmtId="0" fontId="104" fillId="77" borderId="155"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49" fontId="90" fillId="0" borderId="96"/>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9" fontId="265" fillId="0" borderId="116"/>
    <xf numFmtId="9" fontId="265" fillId="0" borderId="116"/>
    <xf numFmtId="0" fontId="104" fillId="77" borderId="131" applyFont="0"/>
    <xf numFmtId="213" fontId="104" fillId="77" borderId="112" applyFont="0"/>
    <xf numFmtId="0" fontId="104" fillId="77" borderId="139" applyFont="0"/>
    <xf numFmtId="0" fontId="387" fillId="0" borderId="122" applyFont="0" applyFill="0" applyBorder="0" applyAlignment="0" applyProtection="0"/>
    <xf numFmtId="37" fontId="379" fillId="0" borderId="96">
      <alignment horizontal="right"/>
    </xf>
    <xf numFmtId="37" fontId="379" fillId="0" borderId="96">
      <alignment horizontal="right"/>
    </xf>
    <xf numFmtId="0" fontId="104" fillId="77" borderId="131" applyFont="0"/>
    <xf numFmtId="0" fontId="370" fillId="97" borderId="96" applyBorder="0">
      <alignment horizontal="left" vertical="center"/>
    </xf>
    <xf numFmtId="0" fontId="370" fillId="97" borderId="96" applyBorder="0">
      <alignment horizontal="left" vertical="center"/>
    </xf>
    <xf numFmtId="0" fontId="370" fillId="97" borderId="96" applyBorder="0">
      <alignment horizontal="left" vertical="center"/>
    </xf>
    <xf numFmtId="0" fontId="167" fillId="97" borderId="96">
      <alignment horizontal="right" vertical="center"/>
    </xf>
    <xf numFmtId="0" fontId="167" fillId="97" borderId="96">
      <alignment horizontal="right" vertical="center"/>
    </xf>
    <xf numFmtId="0" fontId="167" fillId="97" borderId="96">
      <alignment horizontal="right" vertical="center"/>
    </xf>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31" applyFont="0"/>
    <xf numFmtId="165" fontId="104" fillId="77" borderId="123" applyFont="0"/>
    <xf numFmtId="0" fontId="104" fillId="77" borderId="139" applyFont="0"/>
    <xf numFmtId="165" fontId="104" fillId="77" borderId="155" applyFont="0"/>
    <xf numFmtId="0" fontId="362" fillId="97" borderId="124">
      <alignment vertical="center"/>
    </xf>
    <xf numFmtId="0" fontId="309" fillId="0" borderId="128" applyNumberFormat="0" applyFill="0" applyAlignment="0" applyProtection="0"/>
    <xf numFmtId="0" fontId="309" fillId="0" borderId="128" applyNumberFormat="0" applyFill="0" applyAlignment="0" applyProtection="0"/>
    <xf numFmtId="0" fontId="104" fillId="77" borderId="131" applyFont="0"/>
    <xf numFmtId="0" fontId="104" fillId="77" borderId="155" applyFont="0"/>
    <xf numFmtId="319" fontId="315" fillId="0" borderId="132" applyNumberFormat="0" applyFont="0" applyFill="0" applyAlignment="0" applyProtection="0"/>
    <xf numFmtId="0" fontId="104" fillId="77" borderId="123" applyFont="0"/>
    <xf numFmtId="0" fontId="104" fillId="77" borderId="123" applyFont="0"/>
    <xf numFmtId="0" fontId="104" fillId="77" borderId="123" applyFont="0"/>
    <xf numFmtId="0" fontId="309" fillId="0" borderId="136"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104" fillId="77" borderId="139" applyFont="0"/>
    <xf numFmtId="0" fontId="104" fillId="77" borderId="139" applyFont="0"/>
    <xf numFmtId="0" fontId="368" fillId="97" borderId="116">
      <alignment vertical="center"/>
    </xf>
    <xf numFmtId="0" fontId="362" fillId="97" borderId="116">
      <alignment vertical="center"/>
    </xf>
    <xf numFmtId="0" fontId="167" fillId="97" borderId="116">
      <alignment horizontal="right" vertical="center"/>
    </xf>
    <xf numFmtId="213" fontId="104" fillId="77" borderId="139" applyFont="0"/>
    <xf numFmtId="0" fontId="104" fillId="77" borderId="155" applyFont="0"/>
    <xf numFmtId="0" fontId="309" fillId="0" borderId="136" applyNumberFormat="0" applyFill="0" applyAlignment="0" applyProtection="0"/>
    <xf numFmtId="0" fontId="102" fillId="0" borderId="96"/>
    <xf numFmtId="0" fontId="102" fillId="0" borderId="96"/>
    <xf numFmtId="0" fontId="102" fillId="0" borderId="96"/>
    <xf numFmtId="0" fontId="124" fillId="0" borderId="96" applyBorder="0">
      <alignment horizontal="centerContinuous"/>
    </xf>
    <xf numFmtId="0" fontId="124" fillId="0" borderId="96" applyBorder="0">
      <alignment horizontal="centerContinuous"/>
    </xf>
    <xf numFmtId="0" fontId="124" fillId="0" borderId="96" applyBorder="0">
      <alignment horizontal="centerContinuous"/>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217" fillId="0" borderId="96" applyFill="0" applyAlignment="0" applyProtection="0">
      <protection locked="0"/>
    </xf>
    <xf numFmtId="165"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55" applyFont="0"/>
    <xf numFmtId="0" fontId="104" fillId="77" borderId="112" applyFont="0"/>
    <xf numFmtId="0" fontId="104" fillId="77" borderId="139" applyFont="0"/>
    <xf numFmtId="0" fontId="382" fillId="43" borderId="96" applyNumberFormat="0" applyFill="0" applyBorder="0"/>
    <xf numFmtId="0" fontId="382" fillId="43" borderId="96" applyNumberFormat="0" applyFill="0" applyBorder="0"/>
    <xf numFmtId="0" fontId="382" fillId="43" borderId="96" applyNumberFormat="0" applyFill="0" applyBorder="0"/>
    <xf numFmtId="0" fontId="124" fillId="0" borderId="96" applyFont="0" applyFill="0" applyBorder="0" applyProtection="0"/>
    <xf numFmtId="0" fontId="124" fillId="0" borderId="96" applyFont="0" applyFill="0" applyBorder="0" applyProtection="0"/>
    <xf numFmtId="0" fontId="124" fillId="0" borderId="96" applyFont="0" applyFill="0" applyBorder="0" applyProtection="0"/>
    <xf numFmtId="0" fontId="15" fillId="0" borderId="96" applyFont="0" applyFill="0" applyBorder="0" applyAlignment="0" applyProtection="0"/>
    <xf numFmtId="0" fontId="15" fillId="0" borderId="96" applyFont="0" applyFill="0" applyBorder="0" applyAlignment="0" applyProtection="0"/>
    <xf numFmtId="0" fontId="15" fillId="0" borderId="96" applyFont="0" applyFill="0" applyBorder="0" applyAlignment="0" applyProtection="0"/>
    <xf numFmtId="213" fontId="104" fillId="77" borderId="112" applyFont="0"/>
    <xf numFmtId="0" fontId="104" fillId="77" borderId="112" applyFont="0"/>
    <xf numFmtId="3" fontId="222" fillId="0" borderId="116"/>
    <xf numFmtId="0" fontId="104" fillId="77" borderId="163" applyFont="0"/>
    <xf numFmtId="0" fontId="104" fillId="77" borderId="139" applyFont="0"/>
    <xf numFmtId="0" fontId="104" fillId="77" borderId="139" applyFont="0"/>
    <xf numFmtId="0" fontId="1" fillId="0" borderId="0"/>
    <xf numFmtId="0" fontId="104" fillId="77" borderId="155" applyFont="0"/>
    <xf numFmtId="0" fontId="104" fillId="77" borderId="139" applyFont="0"/>
    <xf numFmtId="165" fontId="104" fillId="77" borderId="155" applyFont="0"/>
    <xf numFmtId="165" fontId="104" fillId="77" borderId="123" applyFont="0"/>
    <xf numFmtId="0" fontId="104" fillId="77" borderId="139" applyFont="0"/>
    <xf numFmtId="0" fontId="104" fillId="77" borderId="147" applyFont="0"/>
    <xf numFmtId="0" fontId="309" fillId="0" borderId="144" applyNumberFormat="0" applyFill="0" applyAlignment="0" applyProtection="0"/>
    <xf numFmtId="167" fontId="112" fillId="86" borderId="134" applyFont="0"/>
    <xf numFmtId="0" fontId="309" fillId="0" borderId="144" applyNumberFormat="0" applyFill="0" applyAlignment="0" applyProtection="0"/>
    <xf numFmtId="0" fontId="104" fillId="77" borderId="155" applyFont="0"/>
    <xf numFmtId="0" fontId="104" fillId="77" borderId="131" applyFont="0"/>
    <xf numFmtId="213" fontId="104" fillId="77" borderId="139" applyFont="0"/>
    <xf numFmtId="0" fontId="104" fillId="77" borderId="155" applyFont="0"/>
    <xf numFmtId="0" fontId="104" fillId="77" borderId="139" applyFont="0"/>
    <xf numFmtId="0" fontId="104" fillId="77" borderId="155" applyFont="0"/>
    <xf numFmtId="0" fontId="104" fillId="77" borderId="139" applyFont="0"/>
    <xf numFmtId="228" fontId="112" fillId="86" borderId="142" applyFont="0"/>
    <xf numFmtId="165" fontId="104" fillId="77" borderId="155" applyFont="0"/>
    <xf numFmtId="0" fontId="9" fillId="66" borderId="0" applyNumberFormat="0" applyBorder="0" applyAlignment="0" applyProtection="0"/>
    <xf numFmtId="0" fontId="104" fillId="77" borderId="123" applyFont="0"/>
    <xf numFmtId="228" fontId="90" fillId="44" borderId="133"/>
    <xf numFmtId="0" fontId="104" fillId="77" borderId="131" applyFont="0"/>
    <xf numFmtId="9" fontId="265" fillId="0" borderId="156"/>
    <xf numFmtId="0" fontId="104" fillId="77" borderId="139" applyFont="0"/>
    <xf numFmtId="0" fontId="104" fillId="77" borderId="155" applyFont="0"/>
    <xf numFmtId="0" fontId="309" fillId="0" borderId="160" applyNumberFormat="0" applyFill="0" applyAlignment="0" applyProtection="0"/>
    <xf numFmtId="0" fontId="90" fillId="0" borderId="9" applyNumberFormat="0"/>
    <xf numFmtId="0" fontId="104" fillId="77" borderId="123" applyFont="0"/>
    <xf numFmtId="165" fontId="104" fillId="77" borderId="123" applyFont="0"/>
    <xf numFmtId="0" fontId="104" fillId="77" borderId="123" applyFont="0"/>
    <xf numFmtId="0" fontId="104" fillId="77" borderId="147" applyFont="0"/>
    <xf numFmtId="0" fontId="104" fillId="77" borderId="147" applyFont="0"/>
    <xf numFmtId="0" fontId="104" fillId="77" borderId="139" applyFont="0"/>
    <xf numFmtId="0" fontId="309" fillId="0" borderId="128" applyNumberFormat="0" applyFill="0" applyAlignment="0" applyProtection="0"/>
    <xf numFmtId="0" fontId="104" fillId="77" borderId="131" applyFont="0"/>
    <xf numFmtId="0" fontId="104" fillId="77" borderId="139" applyFont="0"/>
    <xf numFmtId="0" fontId="368" fillId="97" borderId="132">
      <alignment vertical="center"/>
    </xf>
    <xf numFmtId="0" fontId="104" fillId="77" borderId="123" applyFont="0"/>
    <xf numFmtId="0" fontId="104" fillId="77" borderId="123" applyFont="0"/>
    <xf numFmtId="0" fontId="167" fillId="97" borderId="156">
      <alignment horizontal="right" vertical="center"/>
    </xf>
    <xf numFmtId="0" fontId="104" fillId="77" borderId="139"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55" applyFont="0"/>
    <xf numFmtId="0" fontId="104" fillId="77" borderId="155" applyFont="0"/>
    <xf numFmtId="0" fontId="104" fillId="77" borderId="155" applyFont="0"/>
    <xf numFmtId="0" fontId="248" fillId="0" borderId="9"/>
    <xf numFmtId="0" fontId="104" fillId="77" borderId="155" applyFont="0"/>
    <xf numFmtId="0" fontId="368" fillId="97" borderId="140">
      <alignment vertical="center"/>
    </xf>
    <xf numFmtId="0" fontId="104" fillId="77" borderId="147" applyFont="0"/>
    <xf numFmtId="0" fontId="104" fillId="77" borderId="139" applyFont="0"/>
    <xf numFmtId="0" fontId="104" fillId="77" borderId="139" applyFont="0"/>
    <xf numFmtId="0" fontId="104" fillId="77" borderId="139" applyFont="0"/>
    <xf numFmtId="0" fontId="387" fillId="0" borderId="146" applyFont="0" applyFill="0" applyBorder="0" applyAlignment="0" applyProtection="0"/>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165" fontId="104" fillId="77" borderId="155" applyFont="0"/>
    <xf numFmtId="165" fontId="104" fillId="77" borderId="139" applyFont="0"/>
    <xf numFmtId="0" fontId="104" fillId="77" borderId="139" applyFont="0"/>
    <xf numFmtId="0" fontId="104" fillId="77" borderId="139" applyFont="0"/>
    <xf numFmtId="0" fontId="309" fillId="0" borderId="152" applyNumberFormat="0" applyFill="0" applyAlignment="0" applyProtection="0"/>
    <xf numFmtId="0" fontId="309" fillId="0" borderId="160" applyNumberFormat="0" applyFill="0" applyAlignment="0" applyProtection="0"/>
    <xf numFmtId="0" fontId="104" fillId="77" borderId="139" applyFont="0"/>
    <xf numFmtId="0" fontId="309" fillId="0" borderId="144" applyNumberFormat="0" applyFill="0" applyAlignment="0" applyProtection="0"/>
    <xf numFmtId="0" fontId="104" fillId="77" borderId="147" applyFont="0"/>
    <xf numFmtId="228" fontId="112" fillId="86" borderId="134" applyFont="0"/>
    <xf numFmtId="0" fontId="104" fillId="77" borderId="139" applyFont="0"/>
    <xf numFmtId="0" fontId="104" fillId="77" borderId="155" applyFont="0"/>
    <xf numFmtId="0" fontId="104" fillId="77" borderId="155" applyFont="0"/>
    <xf numFmtId="0" fontId="104" fillId="77" borderId="123" applyFont="0"/>
    <xf numFmtId="9" fontId="265" fillId="0" borderId="140"/>
    <xf numFmtId="167" fontId="112" fillId="86" borderId="126" applyFont="0"/>
    <xf numFmtId="165" fontId="104" fillId="77" borderId="131" applyFont="0"/>
    <xf numFmtId="0" fontId="104" fillId="77" borderId="123" applyFont="0"/>
    <xf numFmtId="0" fontId="104" fillId="77" borderId="123" applyFont="0"/>
    <xf numFmtId="213" fontId="104" fillId="77" borderId="139" applyFont="0"/>
    <xf numFmtId="0" fontId="112" fillId="86" borderId="158" applyFont="0"/>
    <xf numFmtId="319" fontId="315" fillId="0" borderId="145" applyNumberFormat="0" applyFont="0" applyFill="0" applyAlignment="0" applyProtection="0"/>
    <xf numFmtId="0" fontId="104" fillId="77" borderId="139" applyFont="0"/>
    <xf numFmtId="0" fontId="309" fillId="0" borderId="144" applyNumberFormat="0" applyFill="0" applyAlignment="0" applyProtection="0"/>
    <xf numFmtId="167" fontId="112" fillId="86" borderId="158" applyFont="0"/>
    <xf numFmtId="0" fontId="309" fillId="0" borderId="160" applyNumberFormat="0" applyFill="0" applyAlignment="0" applyProtection="0"/>
    <xf numFmtId="0" fontId="104" fillId="77" borderId="139" applyFont="0"/>
    <xf numFmtId="165" fontId="104" fillId="77" borderId="131" applyFont="0"/>
    <xf numFmtId="0" fontId="104" fillId="77" borderId="147" applyFont="0"/>
    <xf numFmtId="167" fontId="112" fillId="86" borderId="142" applyFont="0"/>
    <xf numFmtId="0" fontId="362" fillId="97" borderId="148">
      <alignment vertical="center"/>
    </xf>
    <xf numFmtId="0" fontId="104" fillId="77" borderId="155" applyFont="0"/>
    <xf numFmtId="0" fontId="90" fillId="0" borderId="9" applyNumberFormat="0"/>
    <xf numFmtId="0" fontId="104" fillId="77" borderId="155" applyFont="0"/>
    <xf numFmtId="0" fontId="104" fillId="77" borderId="155" applyFont="0"/>
    <xf numFmtId="0" fontId="167" fillId="97" borderId="132">
      <alignment horizontal="right" vertical="center"/>
    </xf>
    <xf numFmtId="228" fontId="90" fillId="83" borderId="119"/>
    <xf numFmtId="167" fontId="112" fillId="86" borderId="118" applyFont="0"/>
    <xf numFmtId="0" fontId="112" fillId="86" borderId="118" applyFont="0"/>
    <xf numFmtId="3" fontId="222" fillId="0" borderId="116"/>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368" fillId="97" borderId="116">
      <alignment vertical="center"/>
    </xf>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13" fontId="104" fillId="77" borderId="112" applyFont="0"/>
    <xf numFmtId="9" fontId="265" fillId="0" borderId="116"/>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90" fillId="83" borderId="119"/>
    <xf numFmtId="167" fontId="112" fillId="86" borderId="118" applyFont="0"/>
    <xf numFmtId="0" fontId="112" fillId="86" borderId="118" applyFont="0"/>
    <xf numFmtId="167" fontId="112" fillId="86" borderId="118" applyFont="0"/>
    <xf numFmtId="228" fontId="112" fillId="86" borderId="118" applyFont="0"/>
    <xf numFmtId="228" fontId="90" fillId="44" borderId="117"/>
    <xf numFmtId="165" fontId="104" fillId="77" borderId="112" applyFont="0"/>
    <xf numFmtId="165" fontId="104" fillId="77" borderId="112" applyFont="0"/>
    <xf numFmtId="319" fontId="315" fillId="0" borderId="116" applyNumberFormat="0" applyFont="0" applyFill="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31" applyFont="0"/>
    <xf numFmtId="0" fontId="104" fillId="77" borderId="131" applyFont="0"/>
    <xf numFmtId="167" fontId="112" fillId="86" borderId="118" applyFont="0"/>
    <xf numFmtId="228" fontId="112" fillId="86" borderId="118"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9" fontId="265" fillId="0" borderId="116"/>
    <xf numFmtId="9" fontId="265" fillId="0" borderId="116"/>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9" fontId="265" fillId="0" borderId="116"/>
    <xf numFmtId="0" fontId="104" fillId="77" borderId="155" applyFont="0"/>
    <xf numFmtId="9" fontId="265" fillId="0" borderId="14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319" fontId="315" fillId="0" borderId="121" applyNumberFormat="0" applyFont="0" applyFill="0" applyAlignment="0" applyProtection="0"/>
    <xf numFmtId="3" fontId="222" fillId="0" borderId="116"/>
    <xf numFmtId="319" fontId="315" fillId="0" borderId="116" applyNumberFormat="0" applyFont="0" applyFill="0" applyAlignment="0" applyProtection="0"/>
    <xf numFmtId="228" fontId="90" fillId="44" borderId="117"/>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9" fontId="265" fillId="0" borderId="116"/>
    <xf numFmtId="9" fontId="265" fillId="0" borderId="116"/>
    <xf numFmtId="213" fontId="104" fillId="77" borderId="112" applyFont="0"/>
    <xf numFmtId="0" fontId="387" fillId="0" borderId="122" applyFont="0" applyFill="0" applyBorder="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68" fillId="97" borderId="116">
      <alignment vertical="center"/>
    </xf>
    <xf numFmtId="0" fontId="362" fillId="97" borderId="116">
      <alignment vertical="center"/>
    </xf>
    <xf numFmtId="0" fontId="167" fillId="97" borderId="116">
      <alignment horizontal="right" vertical="center"/>
    </xf>
    <xf numFmtId="165" fontId="104" fillId="77" borderId="112" applyFont="0"/>
    <xf numFmtId="0" fontId="104" fillId="77" borderId="112" applyFont="0"/>
    <xf numFmtId="3" fontId="222" fillId="0" borderId="116"/>
    <xf numFmtId="213" fontId="104" fillId="77" borderId="112" applyFont="0"/>
    <xf numFmtId="0" fontId="104" fillId="77" borderId="112" applyFont="0"/>
    <xf numFmtId="165" fontId="104" fillId="77" borderId="112" applyFont="0"/>
    <xf numFmtId="165" fontId="104" fillId="77" borderId="112" applyFont="0"/>
    <xf numFmtId="0" fontId="362" fillId="97" borderId="116">
      <alignment vertical="center"/>
    </xf>
    <xf numFmtId="0" fontId="167" fillId="97" borderId="116">
      <alignment horizontal="right" vertical="center"/>
    </xf>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3" fontId="222" fillId="0" borderId="116"/>
    <xf numFmtId="9" fontId="265" fillId="0" borderId="116"/>
    <xf numFmtId="9" fontId="265" fillId="0" borderId="116"/>
    <xf numFmtId="228" fontId="90" fillId="83" borderId="159"/>
    <xf numFmtId="0" fontId="104" fillId="77" borderId="155" applyFont="0"/>
    <xf numFmtId="0" fontId="309" fillId="0" borderId="160" applyNumberFormat="0" applyFill="0" applyAlignment="0" applyProtection="0"/>
    <xf numFmtId="0" fontId="104" fillId="77" borderId="139" applyFont="0"/>
    <xf numFmtId="0" fontId="104" fillId="77" borderId="131" applyFont="0"/>
    <xf numFmtId="319" fontId="315" fillId="0" borderId="161" applyNumberFormat="0" applyFont="0" applyFill="0" applyAlignment="0" applyProtection="0"/>
    <xf numFmtId="0" fontId="104" fillId="77" borderId="139" applyFont="0"/>
    <xf numFmtId="0" fontId="104" fillId="77" borderId="155" applyFont="0"/>
    <xf numFmtId="0" fontId="104" fillId="77" borderId="147" applyFont="0"/>
    <xf numFmtId="0" fontId="104" fillId="77" borderId="155" applyFont="0"/>
    <xf numFmtId="0" fontId="104" fillId="77" borderId="131" applyFont="0"/>
    <xf numFmtId="0" fontId="104" fillId="77" borderId="155" applyFont="0"/>
    <xf numFmtId="0" fontId="104" fillId="77" borderId="139" applyFont="0"/>
    <xf numFmtId="0" fontId="104" fillId="77" borderId="123" applyFont="0"/>
    <xf numFmtId="0" fontId="104" fillId="77" borderId="139" applyFont="0"/>
    <xf numFmtId="0" fontId="104" fillId="77" borderId="131" applyFont="0"/>
    <xf numFmtId="0" fontId="309" fillId="0" borderId="128" applyNumberFormat="0" applyFill="0" applyAlignment="0" applyProtection="0"/>
    <xf numFmtId="0" fontId="309" fillId="0" borderId="128" applyNumberFormat="0" applyFill="0" applyAlignment="0" applyProtection="0"/>
    <xf numFmtId="0" fontId="104" fillId="77" borderId="131" applyFont="0"/>
    <xf numFmtId="0" fontId="387" fillId="0" borderId="138" applyFont="0" applyFill="0" applyBorder="0" applyAlignment="0" applyProtection="0"/>
    <xf numFmtId="0" fontId="104" fillId="77" borderId="123" applyFont="0"/>
    <xf numFmtId="0" fontId="104" fillId="77" borderId="123" applyFont="0"/>
    <xf numFmtId="0" fontId="104" fillId="77" borderId="139" applyFont="0"/>
    <xf numFmtId="213" fontId="104" fillId="77" borderId="123" applyFont="0"/>
    <xf numFmtId="0" fontId="104" fillId="77" borderId="155"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90" fillId="44" borderId="117"/>
    <xf numFmtId="0" fontId="104" fillId="77" borderId="155" applyFont="0"/>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387" fillId="0" borderId="122" applyFont="0" applyFill="0" applyBorder="0" applyAlignment="0" applyProtection="0"/>
    <xf numFmtId="0" fontId="104" fillId="77" borderId="147" applyFont="0"/>
    <xf numFmtId="228" fontId="90" fillId="44" borderId="117"/>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319" fontId="315" fillId="0" borderId="121" applyNumberFormat="0" applyFont="0" applyFill="0" applyAlignment="0" applyProtection="0"/>
    <xf numFmtId="0" fontId="104" fillId="77" borderId="139" applyFont="0"/>
    <xf numFmtId="0" fontId="368" fillId="97" borderId="116">
      <alignment vertical="center"/>
    </xf>
    <xf numFmtId="0" fontId="362" fillId="97" borderId="116">
      <alignment vertical="center"/>
    </xf>
    <xf numFmtId="0" fontId="167" fillId="97" borderId="116">
      <alignment horizontal="right" vertical="center"/>
    </xf>
    <xf numFmtId="0" fontId="90" fillId="0" borderId="9" applyNumberFormat="0"/>
    <xf numFmtId="0" fontId="387" fillId="0" borderId="122" applyFont="0" applyFill="0" applyBorder="0" applyAlignment="0" applyProtection="0"/>
    <xf numFmtId="319" fontId="315" fillId="0" borderId="116" applyNumberFormat="0" applyFont="0" applyFill="0" applyAlignment="0" applyProtection="0"/>
    <xf numFmtId="319" fontId="315" fillId="0" borderId="121" applyNumberFormat="0" applyFont="0" applyFill="0" applyAlignment="0" applyProtection="0"/>
    <xf numFmtId="213"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319" fontId="315" fillId="0" borderId="121" applyNumberFormat="0" applyFont="0" applyFill="0" applyAlignment="0" applyProtection="0"/>
    <xf numFmtId="319" fontId="315" fillId="0" borderId="116" applyNumberFormat="0" applyFont="0" applyFill="0" applyAlignment="0" applyProtection="0"/>
    <xf numFmtId="165" fontId="104" fillId="77" borderId="112" applyFont="0"/>
    <xf numFmtId="165" fontId="104" fillId="77" borderId="112" applyFont="0"/>
    <xf numFmtId="228" fontId="90" fillId="44" borderId="117"/>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9" fontId="265" fillId="0" borderId="116"/>
    <xf numFmtId="9" fontId="265" fillId="0" borderId="116"/>
    <xf numFmtId="213" fontId="104" fillId="77" borderId="112" applyFont="0"/>
    <xf numFmtId="0" fontId="387" fillId="0" borderId="122" applyFont="0" applyFill="0" applyBorder="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68" fillId="97" borderId="116">
      <alignment vertical="center"/>
    </xf>
    <xf numFmtId="0" fontId="362" fillId="97" borderId="116">
      <alignment vertical="center"/>
    </xf>
    <xf numFmtId="0" fontId="167" fillId="97" borderId="116">
      <alignment horizontal="right" vertical="center"/>
    </xf>
    <xf numFmtId="165"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13" fontId="104" fillId="77" borderId="112" applyFont="0"/>
    <xf numFmtId="0" fontId="104" fillId="77" borderId="112" applyFont="0"/>
    <xf numFmtId="3" fontId="222" fillId="0" borderId="116"/>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319" fontId="315" fillId="0" borderId="121" applyNumberFormat="0" applyFont="0" applyFill="0" applyAlignment="0" applyProtection="0"/>
    <xf numFmtId="0" fontId="368" fillId="97" borderId="116">
      <alignment vertical="center"/>
    </xf>
    <xf numFmtId="0" fontId="362" fillId="97" borderId="116">
      <alignment vertical="center"/>
    </xf>
    <xf numFmtId="0" fontId="167" fillId="97" borderId="116">
      <alignment horizontal="right" vertical="center"/>
    </xf>
    <xf numFmtId="0" fontId="387" fillId="0" borderId="122" applyFont="0" applyFill="0" applyBorder="0" applyAlignment="0" applyProtection="0"/>
    <xf numFmtId="319" fontId="315" fillId="0" borderId="116" applyNumberFormat="0" applyFont="0" applyFill="0" applyAlignment="0" applyProtection="0"/>
    <xf numFmtId="213"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319" fontId="315" fillId="0" borderId="121" applyNumberFormat="0" applyFont="0" applyFill="0" applyAlignment="0" applyProtection="0"/>
    <xf numFmtId="319" fontId="315" fillId="0" borderId="116" applyNumberFormat="0" applyFont="0" applyFill="0" applyAlignment="0" applyProtection="0"/>
    <xf numFmtId="165" fontId="104" fillId="77" borderId="112" applyFont="0"/>
    <xf numFmtId="165" fontId="104" fillId="77" borderId="112" applyFont="0"/>
    <xf numFmtId="228" fontId="90" fillId="44" borderId="117"/>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9" fontId="265" fillId="0" borderId="116"/>
    <xf numFmtId="9" fontId="265" fillId="0" borderId="116"/>
    <xf numFmtId="213" fontId="104" fillId="77" borderId="112" applyFont="0"/>
    <xf numFmtId="0" fontId="387" fillId="0" borderId="122" applyFont="0" applyFill="0" applyBorder="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68" fillId="97" borderId="116">
      <alignment vertical="center"/>
    </xf>
    <xf numFmtId="0" fontId="362" fillId="97" borderId="116">
      <alignment vertical="center"/>
    </xf>
    <xf numFmtId="0" fontId="167" fillId="97" borderId="116">
      <alignment horizontal="right" vertical="center"/>
    </xf>
    <xf numFmtId="165"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13" fontId="104" fillId="77" borderId="112" applyFont="0"/>
    <xf numFmtId="0" fontId="104" fillId="77" borderId="112" applyFont="0"/>
    <xf numFmtId="3" fontId="222" fillId="0" borderId="116"/>
    <xf numFmtId="0" fontId="104" fillId="77" borderId="155" applyFont="0"/>
    <xf numFmtId="0" fontId="104" fillId="77" borderId="155" applyFont="0"/>
    <xf numFmtId="0" fontId="104" fillId="77" borderId="131" applyFont="0"/>
    <xf numFmtId="0" fontId="104" fillId="77" borderId="131" applyFont="0"/>
    <xf numFmtId="0" fontId="104" fillId="77" borderId="155" applyFont="0"/>
    <xf numFmtId="0" fontId="309" fillId="0" borderId="160" applyNumberFormat="0" applyFill="0" applyAlignment="0" applyProtection="0"/>
    <xf numFmtId="0" fontId="104" fillId="77" borderId="147" applyFont="0"/>
    <xf numFmtId="0" fontId="104" fillId="77" borderId="139" applyFont="0"/>
    <xf numFmtId="0" fontId="104" fillId="77" borderId="139" applyFont="0"/>
    <xf numFmtId="0" fontId="309" fillId="0" borderId="152" applyNumberFormat="0" applyFill="0" applyAlignment="0" applyProtection="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12" fillId="86" borderId="142" applyFont="0"/>
    <xf numFmtId="0" fontId="309" fillId="0" borderId="144" applyNumberFormat="0" applyFill="0" applyAlignment="0" applyProtection="0"/>
    <xf numFmtId="165" fontId="104" fillId="77" borderId="139" applyFont="0"/>
    <xf numFmtId="0" fontId="104" fillId="77" borderId="139" applyFont="0"/>
    <xf numFmtId="0" fontId="309" fillId="0" borderId="144" applyNumberFormat="0" applyFill="0" applyAlignment="0" applyProtection="0"/>
    <xf numFmtId="0" fontId="104" fillId="77" borderId="155" applyFont="0"/>
    <xf numFmtId="0" fontId="104" fillId="77" borderId="155" applyFont="0"/>
    <xf numFmtId="0" fontId="104" fillId="77" borderId="139" applyFont="0"/>
    <xf numFmtId="9" fontId="265" fillId="0" borderId="132"/>
    <xf numFmtId="228" fontId="90" fillId="83" borderId="127"/>
    <xf numFmtId="228" fontId="112" fillId="86" borderId="126" applyFont="0"/>
    <xf numFmtId="165" fontId="104" fillId="77" borderId="123" applyFont="0"/>
    <xf numFmtId="0" fontId="104" fillId="77" borderId="123" applyFont="0"/>
    <xf numFmtId="0" fontId="104" fillId="77" borderId="123" applyFont="0"/>
    <xf numFmtId="0" fontId="104" fillId="77" borderId="139" applyFont="0"/>
    <xf numFmtId="0" fontId="104" fillId="77" borderId="139" applyFont="0"/>
    <xf numFmtId="0" fontId="104" fillId="77" borderId="139" applyFont="0"/>
    <xf numFmtId="0" fontId="309" fillId="0" borderId="160" applyNumberFormat="0" applyFill="0" applyAlignment="0" applyProtection="0"/>
    <xf numFmtId="0" fontId="309" fillId="0" borderId="160" applyNumberFormat="0" applyFill="0" applyAlignment="0" applyProtection="0"/>
    <xf numFmtId="0" fontId="112" fillId="0" borderId="9" applyNumberFormat="0"/>
    <xf numFmtId="0" fontId="104" fillId="77" borderId="155" applyFont="0"/>
    <xf numFmtId="0" fontId="104" fillId="77" borderId="139" applyFont="0"/>
    <xf numFmtId="0" fontId="104" fillId="77" borderId="131"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165" fontId="104" fillId="77" borderId="131" applyFont="0"/>
    <xf numFmtId="0" fontId="104" fillId="77" borderId="131" applyFont="0"/>
    <xf numFmtId="0" fontId="309" fillId="0" borderId="136" applyNumberFormat="0" applyFill="0" applyAlignment="0" applyProtection="0"/>
    <xf numFmtId="9" fontId="265" fillId="0" borderId="132"/>
    <xf numFmtId="0" fontId="104" fillId="77" borderId="131" applyFont="0"/>
    <xf numFmtId="0" fontId="104" fillId="77" borderId="155" applyFont="0"/>
    <xf numFmtId="228" fontId="90" fillId="44" borderId="133"/>
    <xf numFmtId="0" fontId="104" fillId="77" borderId="139" applyFont="0"/>
    <xf numFmtId="0" fontId="104" fillId="77" borderId="155" applyFont="0"/>
    <xf numFmtId="0" fontId="104" fillId="77" borderId="139" applyFont="0"/>
    <xf numFmtId="0" fontId="104" fillId="77" borderId="139" applyFont="0"/>
    <xf numFmtId="0" fontId="368" fillId="97" borderId="148">
      <alignment vertical="center"/>
    </xf>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13" fontId="104" fillId="77" borderId="112" applyFont="0"/>
    <xf numFmtId="0" fontId="9" fillId="66" borderId="0" applyNumberFormat="0" applyBorder="0" applyAlignment="0" applyProtection="0"/>
    <xf numFmtId="0" fontId="309" fillId="0" borderId="136" applyNumberFormat="0" applyFill="0" applyAlignment="0" applyProtection="0"/>
    <xf numFmtId="0" fontId="104" fillId="77" borderId="139" applyFont="0"/>
    <xf numFmtId="0" fontId="104" fillId="77" borderId="147" applyFont="0"/>
    <xf numFmtId="0" fontId="309" fillId="0" borderId="160" applyNumberFormat="0" applyFill="0" applyAlignment="0" applyProtection="0"/>
    <xf numFmtId="0" fontId="104" fillId="77" borderId="139" applyFont="0"/>
    <xf numFmtId="319" fontId="315" fillId="0" borderId="145" applyNumberFormat="0" applyFont="0" applyFill="0" applyAlignment="0" applyProtection="0"/>
    <xf numFmtId="0" fontId="104" fillId="77" borderId="131" applyFont="0"/>
    <xf numFmtId="0" fontId="309" fillId="0" borderId="136" applyNumberFormat="0" applyFill="0" applyAlignment="0" applyProtection="0"/>
    <xf numFmtId="213"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12" fillId="86" borderId="134"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0" fontId="309" fillId="0" borderId="136" applyNumberFormat="0" applyFill="0" applyAlignment="0" applyProtection="0"/>
    <xf numFmtId="0" fontId="104" fillId="77" borderId="139" applyFont="0"/>
    <xf numFmtId="0" fontId="368" fillId="97" borderId="132">
      <alignment vertical="center"/>
    </xf>
    <xf numFmtId="0" fontId="104" fillId="77" borderId="131" applyFont="0"/>
    <xf numFmtId="228" fontId="104" fillId="77" borderId="139" applyFont="0"/>
    <xf numFmtId="0" fontId="104" fillId="77" borderId="139" applyFont="0"/>
    <xf numFmtId="319" fontId="315" fillId="0" borderId="145" applyNumberFormat="0" applyFont="0" applyFill="0" applyAlignment="0" applyProtection="0"/>
    <xf numFmtId="0" fontId="104" fillId="77" borderId="155" applyFont="0"/>
    <xf numFmtId="0" fontId="104" fillId="77" borderId="155" applyFont="0"/>
    <xf numFmtId="0" fontId="104" fillId="77" borderId="147" applyFont="0"/>
    <xf numFmtId="0" fontId="104" fillId="77" borderId="139" applyFont="0"/>
    <xf numFmtId="0" fontId="104" fillId="77" borderId="131" applyFont="0"/>
    <xf numFmtId="0" fontId="104" fillId="77" borderId="131" applyFont="0"/>
    <xf numFmtId="0" fontId="368" fillId="97" borderId="140">
      <alignment vertical="center"/>
    </xf>
    <xf numFmtId="0" fontId="104" fillId="77" borderId="155" applyFont="0"/>
    <xf numFmtId="0" fontId="104" fillId="77" borderId="139" applyFont="0"/>
    <xf numFmtId="0" fontId="104" fillId="77" borderId="155" applyFont="0"/>
    <xf numFmtId="0" fontId="309" fillId="0" borderId="160" applyNumberFormat="0" applyFill="0" applyAlignment="0" applyProtection="0"/>
    <xf numFmtId="0" fontId="104" fillId="77" borderId="147" applyFont="0"/>
    <xf numFmtId="165" fontId="104" fillId="77" borderId="131" applyFont="0"/>
    <xf numFmtId="9" fontId="265" fillId="0" borderId="132"/>
    <xf numFmtId="0" fontId="104" fillId="77" borderId="131" applyFont="0"/>
    <xf numFmtId="228" fontId="90" fillId="83" borderId="135"/>
    <xf numFmtId="0" fontId="104" fillId="77" borderId="131" applyFont="0"/>
    <xf numFmtId="0" fontId="309" fillId="0" borderId="160" applyNumberFormat="0" applyFill="0" applyAlignment="0" applyProtection="0"/>
    <xf numFmtId="228" fontId="90" fillId="83" borderId="127"/>
    <xf numFmtId="167" fontId="112" fillId="86" borderId="126" applyFont="0"/>
    <xf numFmtId="0" fontId="112" fillId="86" borderId="126" applyFont="0"/>
    <xf numFmtId="3" fontId="222" fillId="0" borderId="124"/>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368" fillId="97" borderId="124">
      <alignment vertical="center"/>
    </xf>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13" fontId="104" fillId="77" borderId="123" applyFont="0"/>
    <xf numFmtId="9" fontId="265" fillId="0" borderId="124"/>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90" fillId="83" borderId="127"/>
    <xf numFmtId="167" fontId="112" fillId="86" borderId="126" applyFont="0"/>
    <xf numFmtId="0" fontId="112" fillId="86" borderId="126" applyFont="0"/>
    <xf numFmtId="167" fontId="112" fillId="86" borderId="126" applyFont="0"/>
    <xf numFmtId="228" fontId="112" fillId="86" borderId="126" applyFont="0"/>
    <xf numFmtId="228" fontId="90" fillId="44" borderId="125"/>
    <xf numFmtId="165" fontId="104" fillId="77" borderId="123" applyFont="0"/>
    <xf numFmtId="165" fontId="104" fillId="77" borderId="123" applyFont="0"/>
    <xf numFmtId="319" fontId="315" fillId="0" borderId="124" applyNumberFormat="0" applyFont="0" applyFill="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167" fontId="112" fillId="86" borderId="126" applyFont="0"/>
    <xf numFmtId="228" fontId="112" fillId="86" borderId="126"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9" fontId="265" fillId="0" borderId="124"/>
    <xf numFmtId="9" fontId="265" fillId="0" borderId="124"/>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9" fontId="265" fillId="0" borderId="124"/>
    <xf numFmtId="0" fontId="104" fillId="77" borderId="155"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319" fontId="315" fillId="0" borderId="129" applyNumberFormat="0" applyFont="0" applyFill="0" applyAlignment="0" applyProtection="0"/>
    <xf numFmtId="3" fontId="222" fillId="0" borderId="124"/>
    <xf numFmtId="319" fontId="315" fillId="0" borderId="124" applyNumberFormat="0" applyFont="0" applyFill="0" applyAlignment="0" applyProtection="0"/>
    <xf numFmtId="228" fontId="90" fillId="44" borderId="125"/>
    <xf numFmtId="228" fontId="112" fillId="86" borderId="126" applyFont="0"/>
    <xf numFmtId="167" fontId="112" fillId="86" borderId="126" applyFont="0"/>
    <xf numFmtId="0" fontId="112" fillId="86" borderId="126" applyFont="0"/>
    <xf numFmtId="167" fontId="112" fillId="86" borderId="126" applyFont="0"/>
    <xf numFmtId="228" fontId="90" fillId="83" borderId="127"/>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9" fontId="265" fillId="0" borderId="124"/>
    <xf numFmtId="9" fontId="265" fillId="0" borderId="124"/>
    <xf numFmtId="213" fontId="104" fillId="77" borderId="123" applyFont="0"/>
    <xf numFmtId="0" fontId="387" fillId="0" borderId="130" applyFont="0" applyFill="0" applyBorder="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68" fillId="97" borderId="124">
      <alignment vertical="center"/>
    </xf>
    <xf numFmtId="0" fontId="362" fillId="97" borderId="124">
      <alignment vertical="center"/>
    </xf>
    <xf numFmtId="0" fontId="167" fillId="97" borderId="124">
      <alignment horizontal="right" vertical="center"/>
    </xf>
    <xf numFmtId="165" fontId="104" fillId="77" borderId="123" applyFont="0"/>
    <xf numFmtId="0" fontId="104" fillId="77" borderId="123" applyFont="0"/>
    <xf numFmtId="3" fontId="222" fillId="0" borderId="124"/>
    <xf numFmtId="213" fontId="104" fillId="77" borderId="123" applyFont="0"/>
    <xf numFmtId="0" fontId="104" fillId="77" borderId="123" applyFont="0"/>
    <xf numFmtId="165" fontId="104" fillId="77" borderId="123" applyFont="0"/>
    <xf numFmtId="165" fontId="104" fillId="77" borderId="123" applyFont="0"/>
    <xf numFmtId="0" fontId="362" fillId="97" borderId="124">
      <alignment vertical="center"/>
    </xf>
    <xf numFmtId="0" fontId="167" fillId="97" borderId="124">
      <alignment horizontal="right" vertical="center"/>
    </xf>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3" fontId="222" fillId="0" borderId="124"/>
    <xf numFmtId="9" fontId="265" fillId="0" borderId="124"/>
    <xf numFmtId="9" fontId="265" fillId="0" borderId="124"/>
    <xf numFmtId="0" fontId="309" fillId="0" borderId="160" applyNumberFormat="0" applyFill="0" applyAlignment="0" applyProtection="0"/>
    <xf numFmtId="0" fontId="104" fillId="77" borderId="155" applyFont="0"/>
    <xf numFmtId="319" fontId="315" fillId="0" borderId="137" applyNumberFormat="0" applyFont="0" applyFill="0" applyAlignment="0" applyProtection="0"/>
    <xf numFmtId="0" fontId="104" fillId="77" borderId="139" applyFont="0"/>
    <xf numFmtId="0" fontId="104" fillId="77" borderId="139"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55" applyFont="0"/>
    <xf numFmtId="0" fontId="104" fillId="77" borderId="131" applyFont="0"/>
    <xf numFmtId="167" fontId="112" fillId="86" borderId="158" applyFont="0"/>
    <xf numFmtId="0" fontId="309" fillId="0" borderId="136" applyNumberFormat="0" applyFill="0" applyAlignment="0" applyProtection="0"/>
    <xf numFmtId="0" fontId="104" fillId="77" borderId="155" applyFont="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0" fontId="104" fillId="77" borderId="131" applyFont="0"/>
    <xf numFmtId="0" fontId="104" fillId="77" borderId="155"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55"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90" fillId="44" borderId="125"/>
    <xf numFmtId="0" fontId="104" fillId="77" borderId="139" applyFont="0"/>
    <xf numFmtId="0" fontId="104" fillId="77" borderId="139" applyFont="0"/>
    <xf numFmtId="0" fontId="104" fillId="77" borderId="139" applyFont="0"/>
    <xf numFmtId="228" fontId="112" fillId="86" borderId="126" applyFont="0"/>
    <xf numFmtId="167" fontId="112" fillId="86" borderId="126" applyFont="0"/>
    <xf numFmtId="0" fontId="112" fillId="86" borderId="126" applyFont="0"/>
    <xf numFmtId="167" fontId="112" fillId="86" borderId="126" applyFont="0"/>
    <xf numFmtId="228" fontId="90" fillId="83" borderId="127"/>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387" fillId="0" borderId="130" applyFont="0" applyFill="0" applyBorder="0" applyAlignment="0" applyProtection="0"/>
    <xf numFmtId="167" fontId="112" fillId="86" borderId="150" applyFont="0"/>
    <xf numFmtId="228" fontId="90" fillId="44" borderId="125"/>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319" fontId="315" fillId="0" borderId="129" applyNumberFormat="0" applyFont="0" applyFill="0" applyAlignment="0" applyProtection="0"/>
    <xf numFmtId="0" fontId="104" fillId="77" borderId="131" applyFont="0"/>
    <xf numFmtId="3" fontId="222" fillId="0" borderId="132"/>
    <xf numFmtId="0" fontId="368" fillId="97" borderId="124">
      <alignment vertical="center"/>
    </xf>
    <xf numFmtId="0" fontId="362" fillId="97" borderId="124">
      <alignment vertical="center"/>
    </xf>
    <xf numFmtId="0" fontId="167" fillId="97" borderId="124">
      <alignment horizontal="right" vertical="center"/>
    </xf>
    <xf numFmtId="0" fontId="104" fillId="77" borderId="131" applyFont="0"/>
    <xf numFmtId="167" fontId="112" fillId="86" borderId="134" applyFont="0"/>
    <xf numFmtId="0" fontId="104" fillId="77" borderId="131" applyFont="0"/>
    <xf numFmtId="0" fontId="387" fillId="0" borderId="130" applyFont="0" applyFill="0" applyBorder="0" applyAlignment="0" applyProtection="0"/>
    <xf numFmtId="0" fontId="104" fillId="77" borderId="139" applyFont="0"/>
    <xf numFmtId="319" fontId="315" fillId="0" borderId="124" applyNumberFormat="0" applyFont="0" applyFill="0" applyAlignment="0" applyProtection="0"/>
    <xf numFmtId="319" fontId="315" fillId="0" borderId="129" applyNumberFormat="0" applyFont="0" applyFill="0" applyAlignment="0" applyProtection="0"/>
    <xf numFmtId="213"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319" fontId="315" fillId="0" borderId="129" applyNumberFormat="0" applyFont="0" applyFill="0" applyAlignment="0" applyProtection="0"/>
    <xf numFmtId="319" fontId="315" fillId="0" borderId="124" applyNumberFormat="0" applyFont="0" applyFill="0" applyAlignment="0" applyProtection="0"/>
    <xf numFmtId="165" fontId="104" fillId="77" borderId="123" applyFont="0"/>
    <xf numFmtId="165" fontId="104" fillId="77" borderId="123" applyFont="0"/>
    <xf numFmtId="228" fontId="90" fillId="44" borderId="125"/>
    <xf numFmtId="228" fontId="112" fillId="86" borderId="126" applyFont="0"/>
    <xf numFmtId="167" fontId="112" fillId="86" borderId="126" applyFont="0"/>
    <xf numFmtId="0" fontId="112" fillId="86" borderId="126" applyFont="0"/>
    <xf numFmtId="167" fontId="112" fillId="86" borderId="126" applyFont="0"/>
    <xf numFmtId="228" fontId="90" fillId="83" borderId="127"/>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9" fontId="265" fillId="0" borderId="124"/>
    <xf numFmtId="9" fontId="265" fillId="0" borderId="124"/>
    <xf numFmtId="213" fontId="104" fillId="77" borderId="123" applyFont="0"/>
    <xf numFmtId="0" fontId="387" fillId="0" borderId="130" applyFont="0" applyFill="0" applyBorder="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68" fillId="97" borderId="124">
      <alignment vertical="center"/>
    </xf>
    <xf numFmtId="0" fontId="362" fillId="97" borderId="124">
      <alignment vertical="center"/>
    </xf>
    <xf numFmtId="0" fontId="167" fillId="97" borderId="124">
      <alignment horizontal="right" vertical="center"/>
    </xf>
    <xf numFmtId="165" fontId="104" fillId="77" borderId="155" applyFont="0"/>
    <xf numFmtId="165"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13" fontId="104" fillId="77" borderId="123" applyFont="0"/>
    <xf numFmtId="0" fontId="104" fillId="77" borderId="123" applyFont="0"/>
    <xf numFmtId="3" fontId="222" fillId="0" borderId="124"/>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319" fontId="315" fillId="0" borderId="129" applyNumberFormat="0" applyFont="0" applyFill="0" applyAlignment="0" applyProtection="0"/>
    <xf numFmtId="0" fontId="368" fillId="97" borderId="124">
      <alignment vertical="center"/>
    </xf>
    <xf numFmtId="0" fontId="362" fillId="97" borderId="124">
      <alignment vertical="center"/>
    </xf>
    <xf numFmtId="0" fontId="167" fillId="97" borderId="124">
      <alignment horizontal="right" vertical="center"/>
    </xf>
    <xf numFmtId="0" fontId="387" fillId="0" borderId="130" applyFont="0" applyFill="0" applyBorder="0" applyAlignment="0" applyProtection="0"/>
    <xf numFmtId="319" fontId="315" fillId="0" borderId="124" applyNumberFormat="0" applyFont="0" applyFill="0" applyAlignment="0" applyProtection="0"/>
    <xf numFmtId="213"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319" fontId="315" fillId="0" borderId="129" applyNumberFormat="0" applyFont="0" applyFill="0" applyAlignment="0" applyProtection="0"/>
    <xf numFmtId="319" fontId="315" fillId="0" borderId="124" applyNumberFormat="0" applyFont="0" applyFill="0" applyAlignment="0" applyProtection="0"/>
    <xf numFmtId="165" fontId="104" fillId="77" borderId="123" applyFont="0"/>
    <xf numFmtId="165" fontId="104" fillId="77" borderId="123" applyFont="0"/>
    <xf numFmtId="228" fontId="90" fillId="44" borderId="125"/>
    <xf numFmtId="228" fontId="112" fillId="86" borderId="126" applyFont="0"/>
    <xf numFmtId="167" fontId="112" fillId="86" borderId="126" applyFont="0"/>
    <xf numFmtId="0" fontId="112" fillId="86" borderId="126" applyFont="0"/>
    <xf numFmtId="167" fontId="112" fillId="86" borderId="126" applyFont="0"/>
    <xf numFmtId="228" fontId="90" fillId="83" borderId="127"/>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9" fontId="265" fillId="0" borderId="124"/>
    <xf numFmtId="9" fontId="265" fillId="0" borderId="124"/>
    <xf numFmtId="213" fontId="104" fillId="77" borderId="123" applyFont="0"/>
    <xf numFmtId="0" fontId="387" fillId="0" borderId="130" applyFont="0" applyFill="0" applyBorder="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68" fillId="97" borderId="124">
      <alignment vertical="center"/>
    </xf>
    <xf numFmtId="0" fontId="362" fillId="97" borderId="124">
      <alignment vertical="center"/>
    </xf>
    <xf numFmtId="0" fontId="167" fillId="97" borderId="124">
      <alignment horizontal="right" vertical="center"/>
    </xf>
    <xf numFmtId="165"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13" fontId="104" fillId="77" borderId="123" applyFont="0"/>
    <xf numFmtId="0" fontId="104" fillId="77" borderId="123" applyFont="0"/>
    <xf numFmtId="3" fontId="222" fillId="0" borderId="124"/>
    <xf numFmtId="0" fontId="104" fillId="77" borderId="155" applyFont="0"/>
    <xf numFmtId="213" fontId="104" fillId="77" borderId="155" applyFont="0"/>
    <xf numFmtId="3" fontId="222" fillId="0" borderId="148"/>
    <xf numFmtId="0" fontId="104" fillId="77" borderId="139" applyFont="0"/>
    <xf numFmtId="0" fontId="104" fillId="77" borderId="139" applyFont="0"/>
    <xf numFmtId="0" fontId="104" fillId="77" borderId="131" applyFont="0"/>
    <xf numFmtId="0" fontId="104" fillId="77" borderId="131" applyFont="0"/>
    <xf numFmtId="9" fontId="265" fillId="0" borderId="132"/>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167" fontId="112" fillId="86" borderId="134" applyFont="0"/>
    <xf numFmtId="165" fontId="104" fillId="77" borderId="131" applyFont="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0" fontId="309" fillId="0" borderId="136" applyNumberFormat="0" applyFill="0" applyAlignment="0" applyProtection="0"/>
    <xf numFmtId="228" fontId="104" fillId="77" borderId="139" applyFont="0"/>
    <xf numFmtId="0" fontId="362" fillId="97" borderId="132">
      <alignment vertical="center"/>
    </xf>
    <xf numFmtId="0" fontId="387" fillId="0" borderId="138" applyFont="0" applyFill="0" applyBorder="0" applyAlignment="0" applyProtection="0"/>
    <xf numFmtId="0" fontId="104" fillId="77" borderId="131" applyFont="0"/>
    <xf numFmtId="0" fontId="104" fillId="77" borderId="139" applyFont="0"/>
    <xf numFmtId="0" fontId="104" fillId="77" borderId="139" applyFont="0"/>
    <xf numFmtId="165" fontId="104" fillId="77" borderId="139" applyFont="0"/>
    <xf numFmtId="0" fontId="104" fillId="77" borderId="155" applyFont="0"/>
    <xf numFmtId="0" fontId="104" fillId="77" borderId="147" applyFont="0"/>
    <xf numFmtId="9" fontId="265" fillId="0" borderId="132"/>
    <xf numFmtId="0" fontId="104" fillId="77" borderId="155"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0" fontId="104" fillId="77" borderId="139" applyFont="0"/>
    <xf numFmtId="319" fontId="315" fillId="0" borderId="145" applyNumberFormat="0" applyFont="0" applyFill="0" applyAlignment="0" applyProtection="0"/>
    <xf numFmtId="0" fontId="104" fillId="77" borderId="139" applyFont="0"/>
    <xf numFmtId="0" fontId="104" fillId="77" borderId="147" applyFont="0"/>
    <xf numFmtId="0" fontId="104" fillId="77" borderId="147" applyFont="0"/>
    <xf numFmtId="0" fontId="309" fillId="0" borderId="160" applyNumberFormat="0" applyFill="0" applyAlignment="0" applyProtection="0"/>
    <xf numFmtId="0" fontId="104" fillId="77" borderId="155"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13" fontId="104" fillId="77" borderId="123" applyFont="0"/>
    <xf numFmtId="0" fontId="104" fillId="77" borderId="155" applyFont="0"/>
    <xf numFmtId="0" fontId="104" fillId="77" borderId="139" applyFont="0"/>
    <xf numFmtId="0" fontId="104" fillId="77" borderId="131" applyFont="0"/>
    <xf numFmtId="0" fontId="104" fillId="77" borderId="131" applyFont="0"/>
    <xf numFmtId="165" fontId="104" fillId="77" borderId="131" applyFont="0"/>
    <xf numFmtId="0" fontId="104" fillId="77" borderId="131" applyFont="0"/>
    <xf numFmtId="0" fontId="112" fillId="0" borderId="9" applyNumberFormat="0"/>
    <xf numFmtId="0" fontId="309" fillId="0" borderId="160" applyNumberFormat="0" applyFill="0" applyAlignment="0" applyProtection="0"/>
    <xf numFmtId="0" fontId="104" fillId="77" borderId="155" applyFont="0"/>
    <xf numFmtId="0" fontId="104" fillId="77" borderId="155" applyFont="0"/>
    <xf numFmtId="0" fontId="309" fillId="0" borderId="160" applyNumberFormat="0" applyFill="0" applyAlignment="0" applyProtection="0"/>
    <xf numFmtId="0" fontId="104" fillId="77" borderId="147" applyFont="0"/>
    <xf numFmtId="0" fontId="104" fillId="77" borderId="147" applyFont="0"/>
    <xf numFmtId="0" fontId="112" fillId="86" borderId="150" applyFont="0"/>
    <xf numFmtId="0" fontId="104" fillId="77" borderId="155" applyFont="0"/>
    <xf numFmtId="0" fontId="104" fillId="77" borderId="147" applyFont="0"/>
    <xf numFmtId="0" fontId="104" fillId="77" borderId="147" applyFont="0"/>
    <xf numFmtId="0" fontId="104" fillId="77" borderId="155" applyFont="0"/>
    <xf numFmtId="0" fontId="104" fillId="77" borderId="155" applyFont="0"/>
    <xf numFmtId="0" fontId="104" fillId="77" borderId="155" applyFont="0"/>
    <xf numFmtId="165" fontId="104" fillId="77" borderId="139" applyFont="0"/>
    <xf numFmtId="3" fontId="222" fillId="0" borderId="156"/>
    <xf numFmtId="319" fontId="315" fillId="0" borderId="148" applyNumberFormat="0" applyFont="0" applyFill="0" applyAlignment="0" applyProtection="0"/>
    <xf numFmtId="0" fontId="368" fillId="97" borderId="140">
      <alignment vertical="center"/>
    </xf>
    <xf numFmtId="0" fontId="104" fillId="77" borderId="139" applyFont="0"/>
    <xf numFmtId="0" fontId="104" fillId="77" borderId="131" applyFont="0"/>
    <xf numFmtId="0" fontId="104" fillId="77" borderId="131" applyFont="0"/>
    <xf numFmtId="0" fontId="104" fillId="77" borderId="131" applyFont="0"/>
    <xf numFmtId="0" fontId="104" fillId="77" borderId="131" applyFont="0"/>
    <xf numFmtId="228" fontId="90" fillId="83" borderId="135"/>
    <xf numFmtId="228" fontId="112" fillId="86" borderId="134" applyFont="0"/>
    <xf numFmtId="319" fontId="315" fillId="0" borderId="132" applyNumberFormat="0" applyFont="0" applyFill="0" applyAlignment="0" applyProtection="0"/>
    <xf numFmtId="0" fontId="104" fillId="77" borderId="131" applyFont="0"/>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0" fontId="309" fillId="0" borderId="136" applyNumberFormat="0" applyFill="0" applyAlignment="0" applyProtection="0"/>
    <xf numFmtId="0" fontId="368" fillId="97" borderId="132">
      <alignment vertical="center"/>
    </xf>
    <xf numFmtId="0" fontId="104" fillId="77" borderId="131" applyFont="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9" fontId="265" fillId="0" borderId="132"/>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47" applyFont="0"/>
    <xf numFmtId="0" fontId="104" fillId="77" borderId="155" applyFont="0"/>
    <xf numFmtId="0" fontId="104" fillId="77" borderId="139" applyFont="0"/>
    <xf numFmtId="228" fontId="104" fillId="77" borderId="139" applyFont="0"/>
    <xf numFmtId="0" fontId="309" fillId="0" borderId="152" applyNumberFormat="0" applyFill="0" applyAlignment="0" applyProtection="0"/>
    <xf numFmtId="0" fontId="104" fillId="77" borderId="147" applyFont="0"/>
    <xf numFmtId="3" fontId="222" fillId="0" borderId="132"/>
    <xf numFmtId="0" fontId="104" fillId="77" borderId="139" applyFont="0"/>
    <xf numFmtId="0" fontId="104" fillId="77" borderId="139" applyFont="0"/>
    <xf numFmtId="0" fontId="104" fillId="77" borderId="147" applyFont="0"/>
    <xf numFmtId="0" fontId="104" fillId="77" borderId="163" applyFont="0"/>
    <xf numFmtId="0" fontId="362" fillId="97" borderId="156">
      <alignment vertical="center"/>
    </xf>
    <xf numFmtId="0" fontId="104" fillId="77" borderId="147" applyFont="0"/>
    <xf numFmtId="0" fontId="104" fillId="77" borderId="155" applyFont="0"/>
    <xf numFmtId="213" fontId="104" fillId="77" borderId="131" applyFont="0"/>
    <xf numFmtId="0" fontId="104" fillId="77" borderId="139" applyFont="0"/>
    <xf numFmtId="0" fontId="104" fillId="77" borderId="139" applyFont="0"/>
    <xf numFmtId="0" fontId="104" fillId="77" borderId="131" applyFont="0"/>
    <xf numFmtId="167" fontId="112" fillId="86" borderId="134" applyFont="0"/>
    <xf numFmtId="0" fontId="104" fillId="77" borderId="155" applyFont="0"/>
    <xf numFmtId="0" fontId="104" fillId="77" borderId="139" applyFont="0"/>
    <xf numFmtId="0" fontId="104" fillId="77" borderId="139" applyFont="0"/>
    <xf numFmtId="165" fontId="104" fillId="77" borderId="131" applyFont="0"/>
    <xf numFmtId="0" fontId="309" fillId="0" borderId="160" applyNumberFormat="0" applyFill="0" applyAlignment="0" applyProtection="0"/>
    <xf numFmtId="17" fontId="152" fillId="82" borderId="9">
      <alignment horizontal="right"/>
      <protection locked="0"/>
    </xf>
    <xf numFmtId="0" fontId="104" fillId="77" borderId="155" applyFont="0"/>
    <xf numFmtId="0" fontId="362" fillId="97" borderId="132">
      <alignment vertical="center"/>
    </xf>
    <xf numFmtId="0" fontId="104" fillId="77" borderId="155" applyFont="0"/>
    <xf numFmtId="0" fontId="104" fillId="77" borderId="163" applyFont="0"/>
    <xf numFmtId="0" fontId="104" fillId="77" borderId="131" applyFont="0"/>
    <xf numFmtId="0" fontId="104" fillId="77" borderId="163" applyFont="0"/>
    <xf numFmtId="0" fontId="104" fillId="77" borderId="139" applyFont="0"/>
    <xf numFmtId="0" fontId="104" fillId="77" borderId="155" applyFont="0"/>
    <xf numFmtId="0" fontId="104" fillId="77" borderId="147" applyFont="0"/>
    <xf numFmtId="165" fontId="104" fillId="77" borderId="155" applyFont="0"/>
    <xf numFmtId="0" fontId="309" fillId="0" borderId="144" applyNumberFormat="0" applyFill="0" applyAlignment="0" applyProtection="0"/>
    <xf numFmtId="0" fontId="104" fillId="77" borderId="131" applyFont="0"/>
    <xf numFmtId="0" fontId="104" fillId="77" borderId="139" applyFont="0"/>
    <xf numFmtId="0" fontId="104" fillId="77" borderId="139" applyFont="0"/>
    <xf numFmtId="0" fontId="104" fillId="77" borderId="139" applyFont="0"/>
    <xf numFmtId="0" fontId="104" fillId="77" borderId="131" applyFont="0"/>
    <xf numFmtId="0" fontId="104" fillId="77" borderId="147" applyFont="0"/>
    <xf numFmtId="0" fontId="104" fillId="77" borderId="131" applyFont="0"/>
    <xf numFmtId="0" fontId="112" fillId="0" borderId="9" applyNumberFormat="0"/>
    <xf numFmtId="0" fontId="104" fillId="77" borderId="139" applyFont="0"/>
    <xf numFmtId="0" fontId="104" fillId="77" borderId="155" applyFont="0"/>
    <xf numFmtId="0" fontId="104" fillId="77" borderId="139" applyFont="0"/>
    <xf numFmtId="0" fontId="104" fillId="77" borderId="139" applyFont="0"/>
    <xf numFmtId="0" fontId="104" fillId="77" borderId="163" applyFont="0"/>
    <xf numFmtId="165" fontId="104" fillId="77" borderId="155" applyFont="0"/>
    <xf numFmtId="165" fontId="104" fillId="77" borderId="131" applyFont="0"/>
    <xf numFmtId="165" fontId="104" fillId="77" borderId="147" applyFont="0"/>
    <xf numFmtId="0" fontId="104" fillId="77" borderId="139" applyFont="0"/>
    <xf numFmtId="0" fontId="309" fillId="0" borderId="144" applyNumberFormat="0" applyFill="0" applyAlignment="0" applyProtection="0"/>
    <xf numFmtId="0" fontId="104" fillId="77" borderId="155" applyFont="0"/>
    <xf numFmtId="0" fontId="104" fillId="77" borderId="131" applyFont="0"/>
    <xf numFmtId="0" fontId="104" fillId="77" borderId="139" applyFont="0"/>
    <xf numFmtId="228" fontId="90" fillId="83" borderId="159"/>
    <xf numFmtId="0" fontId="309" fillId="0" borderId="160" applyNumberFormat="0" applyFill="0" applyAlignment="0" applyProtection="0"/>
    <xf numFmtId="0" fontId="104" fillId="77" borderId="139" applyFont="0"/>
    <xf numFmtId="0" fontId="104" fillId="77" borderId="147" applyFont="0"/>
    <xf numFmtId="165" fontId="104" fillId="77" borderId="139" applyFont="0"/>
    <xf numFmtId="0" fontId="104" fillId="77" borderId="131" applyFont="0"/>
    <xf numFmtId="0" fontId="104" fillId="77" borderId="131" applyFont="0"/>
    <xf numFmtId="165" fontId="104" fillId="77" borderId="155" applyFont="0"/>
    <xf numFmtId="228" fontId="90" fillId="44" borderId="141"/>
    <xf numFmtId="0" fontId="104" fillId="77" borderId="147" applyFont="0"/>
    <xf numFmtId="0" fontId="309" fillId="0" borderId="160" applyNumberFormat="0" applyFill="0" applyAlignment="0" applyProtection="0"/>
    <xf numFmtId="0" fontId="104" fillId="77" borderId="139" applyFont="0"/>
    <xf numFmtId="0" fontId="104" fillId="77" borderId="139" applyFont="0"/>
    <xf numFmtId="0" fontId="104" fillId="77" borderId="131" applyFont="0"/>
    <xf numFmtId="0" fontId="104" fillId="77" borderId="155" applyFont="0"/>
    <xf numFmtId="0" fontId="387" fillId="0" borderId="138" applyFont="0" applyFill="0" applyBorder="0" applyAlignment="0" applyProtection="0"/>
    <xf numFmtId="0" fontId="309" fillId="0" borderId="136" applyNumberFormat="0" applyFill="0" applyAlignment="0" applyProtection="0"/>
    <xf numFmtId="0" fontId="167" fillId="97" borderId="132">
      <alignment horizontal="right" vertical="center"/>
    </xf>
    <xf numFmtId="0" fontId="104" fillId="77" borderId="139" applyFont="0"/>
    <xf numFmtId="0" fontId="112" fillId="0" borderId="9" applyNumberFormat="0"/>
    <xf numFmtId="0" fontId="309" fillId="0" borderId="144" applyNumberFormat="0" applyFill="0" applyAlignment="0" applyProtection="0"/>
    <xf numFmtId="9" fontId="265" fillId="0" borderId="156"/>
    <xf numFmtId="0" fontId="104" fillId="77" borderId="155" applyFont="0"/>
    <xf numFmtId="165" fontId="104" fillId="77" borderId="139" applyFont="0"/>
    <xf numFmtId="0" fontId="104" fillId="77" borderId="155" applyFont="0"/>
    <xf numFmtId="228" fontId="90" fillId="83" borderId="143"/>
    <xf numFmtId="9" fontId="265" fillId="0" borderId="156"/>
    <xf numFmtId="0" fontId="104" fillId="77" borderId="155" applyFont="0"/>
    <xf numFmtId="165" fontId="104" fillId="77" borderId="155" applyFont="0"/>
    <xf numFmtId="0" fontId="309" fillId="0" borderId="152" applyNumberFormat="0" applyFill="0" applyAlignment="0" applyProtection="0"/>
    <xf numFmtId="0" fontId="309" fillId="0" borderId="144" applyNumberFormat="0" applyFill="0" applyAlignment="0" applyProtection="0"/>
    <xf numFmtId="0" fontId="104" fillId="77" borderId="139" applyFont="0"/>
    <xf numFmtId="0" fontId="104" fillId="77" borderId="139" applyFont="0"/>
    <xf numFmtId="9" fontId="265" fillId="0" borderId="140"/>
    <xf numFmtId="213" fontId="104" fillId="77" borderId="155" applyFont="0"/>
    <xf numFmtId="0" fontId="309" fillId="0" borderId="136" applyNumberFormat="0" applyFill="0" applyAlignment="0" applyProtection="0"/>
    <xf numFmtId="0" fontId="104" fillId="77" borderId="131" applyFont="0"/>
    <xf numFmtId="9" fontId="265" fillId="0" borderId="140"/>
    <xf numFmtId="0" fontId="104" fillId="77" borderId="155" applyFont="0"/>
    <xf numFmtId="0" fontId="104" fillId="77" borderId="155" applyFont="0"/>
    <xf numFmtId="0" fontId="104" fillId="77" borderId="147" applyFont="0"/>
    <xf numFmtId="165" fontId="104" fillId="77" borderId="155" applyFont="0"/>
    <xf numFmtId="167" fontId="112" fillId="86" borderId="142" applyFont="0"/>
    <xf numFmtId="0" fontId="309" fillId="0" borderId="144" applyNumberFormat="0" applyFill="0" applyAlignment="0" applyProtection="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55" applyFont="0"/>
    <xf numFmtId="0" fontId="104" fillId="77" borderId="139" applyFont="0"/>
    <xf numFmtId="0" fontId="309" fillId="0" borderId="160" applyNumberFormat="0" applyFill="0" applyAlignment="0" applyProtection="0"/>
    <xf numFmtId="0" fontId="104" fillId="77" borderId="139" applyFont="0"/>
    <xf numFmtId="228" fontId="112" fillId="86" borderId="158" applyFont="0"/>
    <xf numFmtId="0" fontId="104" fillId="77" borderId="139" applyFont="0"/>
    <xf numFmtId="9" fontId="265" fillId="0" borderId="132"/>
    <xf numFmtId="0" fontId="112" fillId="86" borderId="142" applyFont="0"/>
    <xf numFmtId="0" fontId="104" fillId="77" borderId="139" applyFont="0"/>
    <xf numFmtId="0" fontId="104" fillId="77" borderId="131" applyFont="0"/>
    <xf numFmtId="0" fontId="104" fillId="77" borderId="139" applyFont="0"/>
    <xf numFmtId="0" fontId="1" fillId="0" borderId="0"/>
    <xf numFmtId="0" fontId="104" fillId="77" borderId="131" applyFont="0"/>
    <xf numFmtId="0" fontId="104" fillId="77" borderId="147" applyFont="0"/>
    <xf numFmtId="0" fontId="104" fillId="77" borderId="155" applyFont="0"/>
    <xf numFmtId="0" fontId="104" fillId="77" borderId="139" applyFont="0"/>
    <xf numFmtId="0" fontId="104" fillId="77" borderId="155" applyFont="0"/>
    <xf numFmtId="228" fontId="90" fillId="44" borderId="141"/>
    <xf numFmtId="0" fontId="104" fillId="77" borderId="139" applyFont="0"/>
    <xf numFmtId="0" fontId="104" fillId="77" borderId="131" applyFont="0"/>
    <xf numFmtId="0" fontId="104" fillId="77" borderId="139" applyFont="0"/>
    <xf numFmtId="0" fontId="104" fillId="77" borderId="155" applyFont="0"/>
    <xf numFmtId="9" fontId="265" fillId="0" borderId="156"/>
    <xf numFmtId="0" fontId="309" fillId="0" borderId="160" applyNumberFormat="0" applyFill="0" applyAlignment="0" applyProtection="0"/>
    <xf numFmtId="0" fontId="104" fillId="77" borderId="155" applyFont="0"/>
    <xf numFmtId="0" fontId="104" fillId="77" borderId="147" applyFont="0"/>
    <xf numFmtId="165" fontId="104" fillId="77" borderId="139" applyFont="0"/>
    <xf numFmtId="213" fontId="104" fillId="77" borderId="131" applyFont="0"/>
    <xf numFmtId="0" fontId="104" fillId="77" borderId="147" applyFont="0"/>
    <xf numFmtId="0" fontId="104" fillId="77" borderId="155" applyFont="0"/>
    <xf numFmtId="0" fontId="104" fillId="77" borderId="139" applyFont="0"/>
    <xf numFmtId="165" fontId="104" fillId="77" borderId="163" applyFont="0"/>
    <xf numFmtId="0" fontId="309" fillId="0" borderId="160" applyNumberFormat="0" applyFill="0" applyAlignment="0" applyProtection="0"/>
    <xf numFmtId="0" fontId="104" fillId="77" borderId="163" applyFont="0"/>
    <xf numFmtId="0" fontId="104" fillId="77" borderId="139" applyFont="0"/>
    <xf numFmtId="0" fontId="362" fillId="97" borderId="140">
      <alignment vertical="center"/>
    </xf>
    <xf numFmtId="0" fontId="104" fillId="77" borderId="139" applyFont="0"/>
    <xf numFmtId="0" fontId="104" fillId="77" borderId="155" applyFont="0"/>
    <xf numFmtId="0" fontId="104" fillId="77" borderId="131" applyFont="0"/>
    <xf numFmtId="0" fontId="104" fillId="77" borderId="131" applyFont="0"/>
    <xf numFmtId="0" fontId="104" fillId="77" borderId="139" applyFont="0"/>
    <xf numFmtId="0" fontId="104" fillId="77" borderId="147" applyFont="0"/>
    <xf numFmtId="228" fontId="90" fillId="44" borderId="133"/>
    <xf numFmtId="0" fontId="104" fillId="77" borderId="139" applyFont="0"/>
    <xf numFmtId="0" fontId="309" fillId="0" borderId="136" applyNumberFormat="0" applyFill="0" applyAlignment="0" applyProtection="0"/>
    <xf numFmtId="0" fontId="104" fillId="77" borderId="139" applyFont="0"/>
    <xf numFmtId="9" fontId="265" fillId="0" borderId="156"/>
    <xf numFmtId="0" fontId="104" fillId="77" borderId="139" applyFont="0"/>
    <xf numFmtId="9" fontId="1" fillId="0" borderId="0" applyFont="0" applyFill="0" applyBorder="0" applyAlignment="0" applyProtection="0"/>
    <xf numFmtId="0" fontId="104" fillId="77" borderId="131" applyFont="0"/>
    <xf numFmtId="0" fontId="104" fillId="77" borderId="147" applyFont="0"/>
    <xf numFmtId="0" fontId="104" fillId="77" borderId="139" applyFont="0"/>
    <xf numFmtId="0" fontId="104" fillId="77" borderId="131" applyFont="0"/>
    <xf numFmtId="0" fontId="104" fillId="77" borderId="131" applyFont="0"/>
    <xf numFmtId="0" fontId="104" fillId="77" borderId="155" applyFont="0"/>
    <xf numFmtId="0" fontId="104" fillId="77" borderId="139" applyFont="0"/>
    <xf numFmtId="0" fontId="104" fillId="77" borderId="139" applyFont="0"/>
    <xf numFmtId="0" fontId="104" fillId="77" borderId="131" applyFont="0"/>
    <xf numFmtId="0" fontId="104" fillId="77" borderId="155" applyFont="0"/>
    <xf numFmtId="9" fontId="265" fillId="0" borderId="140"/>
    <xf numFmtId="0" fontId="104" fillId="77" borderId="139" applyFont="0"/>
    <xf numFmtId="0" fontId="104" fillId="77" borderId="147" applyFont="0"/>
    <xf numFmtId="0" fontId="104" fillId="77" borderId="155" applyFont="0"/>
    <xf numFmtId="0" fontId="104" fillId="77" borderId="147" applyFont="0"/>
    <xf numFmtId="3" fontId="222" fillId="0" borderId="140"/>
    <xf numFmtId="0" fontId="104" fillId="77" borderId="139" applyFont="0"/>
    <xf numFmtId="0" fontId="104" fillId="77" borderId="155" applyFont="0"/>
    <xf numFmtId="0" fontId="104" fillId="77" borderId="155" applyFont="0"/>
    <xf numFmtId="0" fontId="104" fillId="77" borderId="163" applyFont="0"/>
    <xf numFmtId="9" fontId="265" fillId="0" borderId="156"/>
    <xf numFmtId="0" fontId="167" fillId="0" borderId="0"/>
    <xf numFmtId="0" fontId="104" fillId="77" borderId="139" applyFont="0"/>
    <xf numFmtId="0" fontId="309" fillId="0" borderId="144" applyNumberFormat="0" applyFill="0" applyAlignment="0" applyProtection="0"/>
    <xf numFmtId="165" fontId="104" fillId="77" borderId="139" applyFont="0"/>
    <xf numFmtId="228" fontId="90" fillId="44" borderId="157"/>
    <xf numFmtId="0" fontId="167" fillId="97" borderId="148">
      <alignment horizontal="right" vertical="center"/>
    </xf>
    <xf numFmtId="0" fontId="104" fillId="77" borderId="139" applyFont="0"/>
    <xf numFmtId="0" fontId="104" fillId="77" borderId="155" applyFont="0"/>
    <xf numFmtId="0" fontId="104" fillId="77" borderId="155" applyFont="0"/>
    <xf numFmtId="0" fontId="104" fillId="77" borderId="139" applyFont="0"/>
    <xf numFmtId="9" fontId="265" fillId="0" borderId="140"/>
    <xf numFmtId="0" fontId="309" fillId="0" borderId="144" applyNumberFormat="0" applyFill="0" applyAlignment="0" applyProtection="0"/>
    <xf numFmtId="0" fontId="104" fillId="77" borderId="139" applyFont="0"/>
    <xf numFmtId="0" fontId="104" fillId="77" borderId="131" applyFont="0"/>
    <xf numFmtId="0" fontId="104" fillId="77" borderId="131" applyFont="0"/>
    <xf numFmtId="0" fontId="104" fillId="77" borderId="155" applyFont="0"/>
    <xf numFmtId="0" fontId="309" fillId="0" borderId="144" applyNumberFormat="0" applyFill="0" applyAlignment="0" applyProtection="0"/>
    <xf numFmtId="9" fontId="265" fillId="0" borderId="156"/>
    <xf numFmtId="0" fontId="104" fillId="77" borderId="131" applyFont="0"/>
    <xf numFmtId="0" fontId="104" fillId="77" borderId="155" applyFont="0"/>
    <xf numFmtId="319" fontId="315" fillId="0" borderId="153" applyNumberFormat="0" applyFont="0" applyFill="0" applyAlignment="0" applyProtection="0"/>
    <xf numFmtId="0" fontId="309" fillId="0" borderId="136" applyNumberFormat="0" applyFill="0" applyAlignment="0" applyProtection="0"/>
    <xf numFmtId="0" fontId="104" fillId="77" borderId="147" applyFont="0"/>
    <xf numFmtId="0" fontId="104" fillId="77" borderId="147" applyFont="0"/>
    <xf numFmtId="0" fontId="104" fillId="77" borderId="139" applyFont="0"/>
    <xf numFmtId="0" fontId="104" fillId="77" borderId="139" applyFont="0"/>
    <xf numFmtId="0" fontId="104" fillId="77" borderId="139" applyFont="0"/>
    <xf numFmtId="0" fontId="104" fillId="77" borderId="155" applyFont="0"/>
    <xf numFmtId="0" fontId="167" fillId="97" borderId="156">
      <alignment horizontal="right" vertical="center"/>
    </xf>
    <xf numFmtId="0" fontId="104" fillId="77" borderId="155" applyFont="0"/>
    <xf numFmtId="0" fontId="104" fillId="77" borderId="131" applyFont="0"/>
    <xf numFmtId="0" fontId="104" fillId="77" borderId="139" applyFont="0"/>
    <xf numFmtId="167" fontId="112" fillId="86" borderId="158" applyFont="0"/>
    <xf numFmtId="319" fontId="315" fillId="0" borderId="132" applyNumberFormat="0" applyFont="0" applyFill="0" applyAlignment="0" applyProtection="0"/>
    <xf numFmtId="228" fontId="90" fillId="83" borderId="135"/>
    <xf numFmtId="0" fontId="104" fillId="77" borderId="131" applyFont="0"/>
    <xf numFmtId="0" fontId="104" fillId="77" borderId="131" applyFont="0"/>
    <xf numFmtId="0" fontId="104" fillId="77" borderId="139" applyFont="0"/>
    <xf numFmtId="0" fontId="104" fillId="77" borderId="139" applyFont="0"/>
    <xf numFmtId="0" fontId="104" fillId="77" borderId="131" applyFont="0"/>
    <xf numFmtId="0" fontId="104" fillId="77" borderId="155" applyFont="0"/>
    <xf numFmtId="0" fontId="309" fillId="0" borderId="136" applyNumberFormat="0" applyFill="0" applyAlignment="0" applyProtection="0"/>
    <xf numFmtId="0" fontId="387" fillId="0" borderId="146" applyFont="0" applyFill="0" applyBorder="0" applyAlignment="0" applyProtection="0"/>
    <xf numFmtId="0" fontId="104" fillId="77" borderId="155" applyFont="0"/>
    <xf numFmtId="0" fontId="104" fillId="77" borderId="139" applyFont="0"/>
    <xf numFmtId="228" fontId="90" fillId="83" borderId="143"/>
    <xf numFmtId="0" fontId="104" fillId="77" borderId="139" applyFont="0"/>
    <xf numFmtId="165" fontId="104" fillId="77" borderId="139" applyFont="0"/>
    <xf numFmtId="0" fontId="104" fillId="77" borderId="139" applyFont="0"/>
    <xf numFmtId="0" fontId="104" fillId="77" borderId="139" applyFont="0"/>
    <xf numFmtId="165" fontId="104" fillId="77" borderId="139" applyFont="0"/>
    <xf numFmtId="0" fontId="309" fillId="0" borderId="144" applyNumberFormat="0" applyFill="0" applyAlignment="0" applyProtection="0"/>
    <xf numFmtId="0" fontId="104" fillId="77" borderId="139" applyFont="0"/>
    <xf numFmtId="0" fontId="104" fillId="77" borderId="155" applyFont="0"/>
    <xf numFmtId="0" fontId="309" fillId="0" borderId="152" applyNumberFormat="0" applyFill="0" applyAlignment="0" applyProtection="0"/>
    <xf numFmtId="0" fontId="104" fillId="77" borderId="139" applyFont="0"/>
    <xf numFmtId="0" fontId="104" fillId="77" borderId="139" applyFont="0"/>
    <xf numFmtId="0" fontId="104" fillId="77" borderId="139" applyFont="0"/>
    <xf numFmtId="0" fontId="104" fillId="77" borderId="155" applyFont="0"/>
    <xf numFmtId="0" fontId="309" fillId="0" borderId="152" applyNumberFormat="0" applyFill="0" applyAlignment="0" applyProtection="0"/>
    <xf numFmtId="0" fontId="104" fillId="77" borderId="147" applyFont="0"/>
    <xf numFmtId="0" fontId="104" fillId="77" borderId="147" applyFont="0"/>
    <xf numFmtId="0" fontId="104" fillId="77" borderId="147" applyFont="0"/>
    <xf numFmtId="228" fontId="112" fillId="86" borderId="150" applyFont="0"/>
    <xf numFmtId="0" fontId="104" fillId="77" borderId="155" applyFont="0"/>
    <xf numFmtId="0" fontId="104" fillId="77" borderId="147" applyFont="0"/>
    <xf numFmtId="165" fontId="104" fillId="77" borderId="155" applyFont="0"/>
    <xf numFmtId="0" fontId="309" fillId="0" borderId="160" applyNumberFormat="0" applyFill="0" applyAlignment="0" applyProtection="0"/>
    <xf numFmtId="0" fontId="104" fillId="77" borderId="139" applyFont="0"/>
    <xf numFmtId="0" fontId="112" fillId="86" borderId="158" applyFont="0"/>
    <xf numFmtId="0" fontId="368" fillId="97" borderId="148">
      <alignment vertical="center"/>
    </xf>
    <xf numFmtId="0" fontId="104" fillId="77" borderId="131" applyFont="0"/>
    <xf numFmtId="0" fontId="104" fillId="77" borderId="131" applyFont="0"/>
    <xf numFmtId="0" fontId="104" fillId="77" borderId="131" applyFont="0"/>
    <xf numFmtId="0" fontId="104" fillId="77" borderId="131" applyFont="0"/>
    <xf numFmtId="167" fontId="112" fillId="86" borderId="134" applyFont="0"/>
    <xf numFmtId="228" fontId="90" fillId="44" borderId="133"/>
    <xf numFmtId="319" fontId="315" fillId="0" borderId="137" applyNumberFormat="0" applyFont="0" applyFill="0" applyAlignment="0" applyProtection="0"/>
    <xf numFmtId="0" fontId="104" fillId="77" borderId="131" applyFont="0"/>
    <xf numFmtId="0" fontId="167" fillId="97" borderId="132">
      <alignment horizontal="right" vertical="center"/>
    </xf>
    <xf numFmtId="0" fontId="309" fillId="0" borderId="136" applyNumberFormat="0" applyFill="0" applyAlignment="0" applyProtection="0"/>
    <xf numFmtId="165" fontId="104" fillId="77" borderId="131" applyFont="0"/>
    <xf numFmtId="213" fontId="104" fillId="77" borderId="131" applyFont="0"/>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0" fontId="104" fillId="77" borderId="139" applyFont="0"/>
    <xf numFmtId="0" fontId="104" fillId="77" borderId="131" applyFont="0"/>
    <xf numFmtId="0" fontId="104" fillId="77" borderId="139" applyFont="0"/>
    <xf numFmtId="0" fontId="104" fillId="77" borderId="139" applyFont="0"/>
    <xf numFmtId="0" fontId="112" fillId="86" borderId="134" applyFont="0"/>
    <xf numFmtId="0" fontId="104" fillId="77" borderId="131" applyFont="0"/>
    <xf numFmtId="0" fontId="104" fillId="77" borderId="131" applyFont="0"/>
    <xf numFmtId="0" fontId="104" fillId="77" borderId="139" applyFont="0"/>
    <xf numFmtId="0" fontId="104" fillId="77" borderId="139" applyFont="0"/>
    <xf numFmtId="0" fontId="104" fillId="77" borderId="131" applyFont="0"/>
    <xf numFmtId="0" fontId="309" fillId="0" borderId="136" applyNumberFormat="0" applyFill="0" applyAlignment="0" applyProtection="0"/>
    <xf numFmtId="0" fontId="104" fillId="77" borderId="139" applyFont="0"/>
    <xf numFmtId="3" fontId="222" fillId="0" borderId="132"/>
    <xf numFmtId="9" fontId="265" fillId="0" borderId="140"/>
    <xf numFmtId="165" fontId="104" fillId="77" borderId="155" applyFont="0"/>
    <xf numFmtId="319" fontId="315" fillId="0" borderId="161" applyNumberFormat="0" applyFont="0" applyFill="0" applyAlignment="0" applyProtection="0"/>
    <xf numFmtId="213" fontId="104" fillId="77" borderId="147" applyFont="0"/>
    <xf numFmtId="0" fontId="368" fillId="97" borderId="148">
      <alignment vertical="center"/>
    </xf>
    <xf numFmtId="213" fontId="104" fillId="77" borderId="139" applyFont="0"/>
    <xf numFmtId="0" fontId="104" fillId="77" borderId="139" applyFont="0"/>
    <xf numFmtId="213" fontId="104" fillId="77" borderId="139"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39" applyFont="0"/>
    <xf numFmtId="9" fontId="1" fillId="0" borderId="0" applyFont="0" applyFill="0" applyBorder="0" applyAlignment="0" applyProtection="0"/>
    <xf numFmtId="0" fontId="104" fillId="77" borderId="139" applyFont="0"/>
    <xf numFmtId="0" fontId="104" fillId="77" borderId="139" applyFont="0"/>
    <xf numFmtId="9" fontId="265" fillId="0" borderId="156"/>
    <xf numFmtId="228" fontId="90" fillId="44" borderId="141"/>
    <xf numFmtId="0" fontId="104" fillId="77" borderId="139" applyFont="0"/>
    <xf numFmtId="0" fontId="104" fillId="77" borderId="163"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13" fontId="104" fillId="77" borderId="131" applyFont="0"/>
    <xf numFmtId="0" fontId="104" fillId="77" borderId="147" applyFont="0"/>
    <xf numFmtId="0" fontId="104" fillId="77" borderId="147" applyFont="0"/>
    <xf numFmtId="0" fontId="104" fillId="77" borderId="155" applyFont="0"/>
    <xf numFmtId="0" fontId="104" fillId="77" borderId="155" applyFont="0"/>
    <xf numFmtId="165" fontId="104" fillId="77" borderId="147" applyFont="0"/>
    <xf numFmtId="228"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368" fillId="97" borderId="156">
      <alignment vertical="center"/>
    </xf>
    <xf numFmtId="0" fontId="104" fillId="77" borderId="147" applyFont="0"/>
    <xf numFmtId="0" fontId="104" fillId="77" borderId="147" applyFont="0"/>
    <xf numFmtId="0" fontId="104" fillId="77" borderId="139" applyFont="0"/>
    <xf numFmtId="0" fontId="104" fillId="77" borderId="139" applyFont="0"/>
    <xf numFmtId="213" fontId="104" fillId="77" borderId="155" applyFont="0"/>
    <xf numFmtId="0" fontId="104" fillId="77" borderId="139" applyFont="0"/>
    <xf numFmtId="0" fontId="104" fillId="77" borderId="155" applyFont="0"/>
    <xf numFmtId="0" fontId="387" fillId="0" borderId="162" applyFont="0" applyFill="0" applyBorder="0" applyAlignment="0" applyProtection="0"/>
    <xf numFmtId="0" fontId="104" fillId="77" borderId="155" applyFont="0"/>
    <xf numFmtId="0" fontId="309" fillId="0" borderId="144" applyNumberFormat="0" applyFill="0" applyAlignment="0" applyProtection="0"/>
    <xf numFmtId="0" fontId="104" fillId="77" borderId="139" applyFont="0"/>
    <xf numFmtId="0" fontId="104" fillId="77" borderId="139" applyFont="0"/>
    <xf numFmtId="0" fontId="167" fillId="97" borderId="140">
      <alignment horizontal="right" vertical="center"/>
    </xf>
    <xf numFmtId="0" fontId="104" fillId="77" borderId="139" applyFont="0"/>
    <xf numFmtId="228" fontId="112" fillId="86" borderId="142" applyFont="0"/>
    <xf numFmtId="0" fontId="104" fillId="77" borderId="139" applyFont="0"/>
    <xf numFmtId="0" fontId="104" fillId="77" borderId="139" applyFont="0"/>
    <xf numFmtId="0" fontId="104" fillId="77" borderId="139" applyFont="0"/>
    <xf numFmtId="213" fontId="104" fillId="77" borderId="155" applyFont="0"/>
    <xf numFmtId="9" fontId="265" fillId="0" borderId="156"/>
    <xf numFmtId="0" fontId="104" fillId="77" borderId="155" applyFont="0"/>
    <xf numFmtId="0" fontId="309" fillId="0" borderId="144" applyNumberFormat="0" applyFill="0" applyAlignment="0" applyProtection="0"/>
    <xf numFmtId="165" fontId="104" fillId="77" borderId="139" applyFont="0"/>
    <xf numFmtId="0" fontId="104" fillId="77" borderId="139" applyFont="0"/>
    <xf numFmtId="0" fontId="104" fillId="77" borderId="147" applyFont="0"/>
    <xf numFmtId="0" fontId="104" fillId="77" borderId="139" applyFont="0"/>
    <xf numFmtId="0" fontId="104" fillId="77" borderId="139" applyFont="0"/>
    <xf numFmtId="0" fontId="309" fillId="0" borderId="160" applyNumberFormat="0" applyFill="0" applyAlignment="0" applyProtection="0"/>
    <xf numFmtId="0" fontId="104" fillId="77" borderId="147" applyFont="0"/>
    <xf numFmtId="3" fontId="222" fillId="0" borderId="140"/>
    <xf numFmtId="0" fontId="104" fillId="77" borderId="155" applyFont="0"/>
    <xf numFmtId="0" fontId="104" fillId="77" borderId="139" applyFont="0"/>
    <xf numFmtId="0" fontId="90" fillId="0" borderId="9" applyNumberFormat="0"/>
    <xf numFmtId="0" fontId="104" fillId="77" borderId="147" applyFont="0"/>
    <xf numFmtId="228" fontId="112" fillId="86" borderId="142" applyFont="0"/>
    <xf numFmtId="0" fontId="104" fillId="77" borderId="155" applyFont="0"/>
    <xf numFmtId="0" fontId="104" fillId="77" borderId="155" applyFont="0"/>
    <xf numFmtId="0" fontId="104" fillId="77" borderId="139" applyFont="0"/>
    <xf numFmtId="0" fontId="104" fillId="77" borderId="139" applyFont="0"/>
    <xf numFmtId="0" fontId="167" fillId="97" borderId="156">
      <alignment horizontal="right" vertical="center"/>
    </xf>
    <xf numFmtId="0" fontId="104" fillId="77" borderId="139" applyFont="0"/>
    <xf numFmtId="165" fontId="104" fillId="77" borderId="139" applyFont="0"/>
    <xf numFmtId="0" fontId="104" fillId="77" borderId="139" applyFont="0"/>
    <xf numFmtId="0" fontId="309" fillId="0" borderId="144" applyNumberFormat="0" applyFill="0" applyAlignment="0" applyProtection="0"/>
    <xf numFmtId="228" fontId="112" fillId="86" borderId="158" applyFont="0"/>
    <xf numFmtId="0" fontId="104" fillId="77" borderId="139" applyFont="0"/>
    <xf numFmtId="0" fontId="104" fillId="77" borderId="155" applyFont="0"/>
    <xf numFmtId="0" fontId="104" fillId="77" borderId="139" applyFont="0"/>
    <xf numFmtId="0" fontId="104" fillId="77" borderId="139" applyFont="0"/>
    <xf numFmtId="0" fontId="104" fillId="77" borderId="139" applyFont="0"/>
    <xf numFmtId="0" fontId="104" fillId="77" borderId="147" applyFont="0"/>
    <xf numFmtId="0" fontId="112" fillId="0" borderId="9" applyNumberFormat="0"/>
    <xf numFmtId="319" fontId="315" fillId="0" borderId="156" applyNumberFormat="0" applyFont="0" applyFill="0" applyAlignment="0" applyProtection="0"/>
    <xf numFmtId="0" fontId="104" fillId="77" borderId="139" applyFont="0"/>
    <xf numFmtId="167" fontId="112" fillId="86" borderId="158" applyFont="0"/>
    <xf numFmtId="0" fontId="104" fillId="77" borderId="155" applyFont="0"/>
    <xf numFmtId="0" fontId="104" fillId="77" borderId="139" applyFont="0"/>
    <xf numFmtId="0" fontId="104" fillId="77" borderId="147" applyFont="0"/>
    <xf numFmtId="0" fontId="309" fillId="0" borderId="160" applyNumberFormat="0" applyFill="0" applyAlignment="0" applyProtection="0"/>
    <xf numFmtId="0" fontId="104" fillId="77" borderId="147" applyFont="0"/>
    <xf numFmtId="0" fontId="104" fillId="77" borderId="155" applyFont="0"/>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0" fontId="309" fillId="0" borderId="144" applyNumberFormat="0" applyFill="0" applyAlignment="0" applyProtection="0"/>
    <xf numFmtId="0" fontId="104" fillId="77" borderId="155"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228" fontId="112" fillId="86" borderId="142" applyFont="0"/>
    <xf numFmtId="0" fontId="1" fillId="0" borderId="0"/>
    <xf numFmtId="0" fontId="104" fillId="77" borderId="147" applyFont="0"/>
    <xf numFmtId="0" fontId="104" fillId="77" borderId="139" applyFont="0"/>
    <xf numFmtId="0" fontId="104" fillId="77" borderId="139" applyFont="0"/>
    <xf numFmtId="0" fontId="104" fillId="77" borderId="139" applyFont="0"/>
    <xf numFmtId="0" fontId="104" fillId="77" borderId="155" applyFont="0"/>
    <xf numFmtId="0" fontId="104" fillId="77" borderId="139" applyFont="0"/>
    <xf numFmtId="0" fontId="112" fillId="0" borderId="9" applyNumberFormat="0"/>
    <xf numFmtId="0" fontId="104" fillId="77" borderId="147" applyFont="0"/>
    <xf numFmtId="0" fontId="104" fillId="77" borderId="139" applyFont="0"/>
    <xf numFmtId="0" fontId="104" fillId="77" borderId="139" applyFont="0"/>
    <xf numFmtId="0" fontId="104" fillId="77" borderId="155" applyFont="0"/>
    <xf numFmtId="0" fontId="104" fillId="77" borderId="139" applyFont="0"/>
    <xf numFmtId="0" fontId="104" fillId="77" borderId="139" applyFont="0"/>
    <xf numFmtId="319" fontId="315" fillId="0" borderId="153" applyNumberFormat="0" applyFont="0" applyFill="0" applyAlignment="0" applyProtection="0"/>
    <xf numFmtId="0" fontId="309" fillId="0" borderId="144" applyNumberFormat="0" applyFill="0" applyAlignment="0" applyProtection="0"/>
    <xf numFmtId="0" fontId="104" fillId="77" borderId="139" applyFont="0"/>
    <xf numFmtId="0" fontId="104" fillId="77" borderId="155" applyFont="0"/>
    <xf numFmtId="0" fontId="104" fillId="77" borderId="155" applyFont="0"/>
    <xf numFmtId="165" fontId="104" fillId="77" borderId="147" applyFont="0"/>
    <xf numFmtId="0" fontId="104" fillId="77" borderId="155" applyFont="0"/>
    <xf numFmtId="167" fontId="112" fillId="86" borderId="158" applyFont="0"/>
    <xf numFmtId="0" fontId="1" fillId="0" borderId="0"/>
    <xf numFmtId="0" fontId="104" fillId="77" borderId="155" applyFont="0"/>
    <xf numFmtId="165" fontId="104" fillId="77" borderId="147" applyFont="0"/>
    <xf numFmtId="0" fontId="104" fillId="77" borderId="147" applyFont="0"/>
    <xf numFmtId="0" fontId="309" fillId="0" borderId="160" applyNumberFormat="0" applyFill="0" applyAlignment="0" applyProtection="0"/>
    <xf numFmtId="0" fontId="309" fillId="0" borderId="152" applyNumberFormat="0" applyFill="0" applyAlignment="0" applyProtection="0"/>
    <xf numFmtId="213" fontId="104" fillId="77" borderId="155" applyFont="0"/>
    <xf numFmtId="0" fontId="104" fillId="77" borderId="155" applyFont="0"/>
    <xf numFmtId="0" fontId="104" fillId="77" borderId="139" applyFont="0"/>
    <xf numFmtId="10" fontId="131" fillId="82" borderId="9" applyNumberFormat="0" applyBorder="0" applyAlignment="0" applyProtection="0"/>
    <xf numFmtId="0" fontId="362" fillId="97" borderId="156">
      <alignment vertical="center"/>
    </xf>
    <xf numFmtId="0" fontId="309" fillId="0" borderId="144" applyNumberFormat="0" applyFill="0" applyAlignment="0" applyProtection="0"/>
    <xf numFmtId="165" fontId="104" fillId="77" borderId="147" applyFont="0"/>
    <xf numFmtId="0" fontId="104" fillId="77" borderId="139" applyFont="0"/>
    <xf numFmtId="0" fontId="1" fillId="0" borderId="0"/>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165" fontId="104" fillId="77" borderId="139" applyFont="0"/>
    <xf numFmtId="0" fontId="104" fillId="77" borderId="139" applyFont="0"/>
    <xf numFmtId="0" fontId="309" fillId="0" borderId="160" applyNumberFormat="0" applyFill="0" applyAlignment="0" applyProtection="0"/>
    <xf numFmtId="0" fontId="104" fillId="77" borderId="147" applyFont="0"/>
    <xf numFmtId="0" fontId="104" fillId="77" borderId="147" applyFont="0"/>
    <xf numFmtId="0" fontId="104" fillId="77" borderId="147" applyFont="0"/>
    <xf numFmtId="0" fontId="104" fillId="77" borderId="155" applyFont="0"/>
    <xf numFmtId="0" fontId="104" fillId="77" borderId="155" applyFont="0"/>
    <xf numFmtId="0" fontId="309" fillId="0" borderId="160" applyNumberFormat="0" applyFill="0" applyAlignment="0" applyProtection="0"/>
    <xf numFmtId="319" fontId="315" fillId="0" borderId="140" applyNumberFormat="0" applyFont="0" applyFill="0" applyAlignment="0" applyProtection="0"/>
    <xf numFmtId="0" fontId="104" fillId="77" borderId="147" applyFont="0"/>
    <xf numFmtId="165" fontId="104" fillId="77" borderId="147" applyFont="0"/>
    <xf numFmtId="0" fontId="104" fillId="77" borderId="155" applyFont="0"/>
    <xf numFmtId="213" fontId="104" fillId="77" borderId="163" applyFont="0"/>
    <xf numFmtId="0" fontId="104" fillId="77" borderId="155" applyFont="0"/>
    <xf numFmtId="3" fontId="222" fillId="0" borderId="148"/>
    <xf numFmtId="0" fontId="104" fillId="77" borderId="147" applyFont="0"/>
    <xf numFmtId="0" fontId="104" fillId="77" borderId="147" applyFont="0"/>
    <xf numFmtId="0" fontId="104" fillId="77" borderId="139" applyFont="0"/>
    <xf numFmtId="167" fontId="112" fillId="86" borderId="142" applyFont="0"/>
    <xf numFmtId="0" fontId="104" fillId="77" borderId="139" applyFont="0"/>
    <xf numFmtId="0" fontId="104" fillId="77" borderId="139" applyFont="0"/>
    <xf numFmtId="0" fontId="309" fillId="0" borderId="160" applyNumberFormat="0" applyFill="0" applyAlignment="0" applyProtection="0"/>
    <xf numFmtId="0" fontId="104" fillId="77" borderId="139" applyFont="0"/>
    <xf numFmtId="0" fontId="104" fillId="77" borderId="155" applyFont="0"/>
    <xf numFmtId="0" fontId="104" fillId="77" borderId="155" applyFont="0"/>
    <xf numFmtId="0" fontId="9" fillId="41" borderId="0" applyNumberFormat="0" applyBorder="0" applyAlignment="0" applyProtection="0"/>
    <xf numFmtId="0" fontId="104" fillId="77" borderId="155" applyFont="0"/>
    <xf numFmtId="0" fontId="104" fillId="77" borderId="139" applyFont="0"/>
    <xf numFmtId="0" fontId="104" fillId="77" borderId="147" applyFont="0"/>
    <xf numFmtId="0" fontId="104" fillId="77" borderId="155" applyFont="0"/>
    <xf numFmtId="228" fontId="90" fillId="44" borderId="157"/>
    <xf numFmtId="165" fontId="104" fillId="77" borderId="139" applyFont="0"/>
    <xf numFmtId="0" fontId="104" fillId="77" borderId="139" applyFont="0"/>
    <xf numFmtId="0" fontId="104" fillId="77" borderId="155" applyFont="0"/>
    <xf numFmtId="0" fontId="104" fillId="77" borderId="139" applyFont="0"/>
    <xf numFmtId="0" fontId="104" fillId="77" borderId="139" applyFont="0"/>
    <xf numFmtId="0" fontId="104" fillId="77" borderId="139" applyFont="0"/>
    <xf numFmtId="0" fontId="104" fillId="77" borderId="155" applyFont="0"/>
    <xf numFmtId="0" fontId="104" fillId="77" borderId="147" applyFont="0"/>
    <xf numFmtId="0" fontId="104" fillId="77" borderId="139" applyFont="0"/>
    <xf numFmtId="0" fontId="112" fillId="86" borderId="142" applyFont="0"/>
    <xf numFmtId="0" fontId="104" fillId="77" borderId="139" applyFont="0"/>
    <xf numFmtId="0" fontId="104" fillId="77" borderId="139" applyFont="0"/>
    <xf numFmtId="0" fontId="104" fillId="77" borderId="155" applyFont="0"/>
    <xf numFmtId="228" fontId="104" fillId="77" borderId="139" applyFont="0"/>
    <xf numFmtId="0" fontId="104" fillId="77" borderId="163" applyFont="0"/>
    <xf numFmtId="0" fontId="309" fillId="0" borderId="144" applyNumberFormat="0" applyFill="0" applyAlignment="0" applyProtection="0"/>
    <xf numFmtId="0" fontId="104" fillId="77" borderId="139" applyFont="0"/>
    <xf numFmtId="0" fontId="104" fillId="77" borderId="155" applyFont="0"/>
    <xf numFmtId="0" fontId="104" fillId="77" borderId="139" applyFont="0"/>
    <xf numFmtId="0" fontId="104" fillId="77" borderId="155" applyFont="0"/>
    <xf numFmtId="0" fontId="104" fillId="77" borderId="139" applyFont="0"/>
    <xf numFmtId="0" fontId="104" fillId="77" borderId="139" applyFont="0"/>
    <xf numFmtId="0" fontId="104" fillId="77" borderId="163" applyFont="0"/>
    <xf numFmtId="0" fontId="104" fillId="77" borderId="155" applyFont="0"/>
    <xf numFmtId="213" fontId="104" fillId="77" borderId="139" applyFont="0"/>
    <xf numFmtId="0" fontId="104" fillId="77" borderId="139" applyFont="0"/>
    <xf numFmtId="0" fontId="362" fillId="97" borderId="140">
      <alignment vertical="center"/>
    </xf>
    <xf numFmtId="0" fontId="104" fillId="77" borderId="155" applyFont="0"/>
    <xf numFmtId="0" fontId="104" fillId="77" borderId="155" applyFont="0"/>
    <xf numFmtId="0" fontId="104" fillId="77" borderId="139" applyFont="0"/>
    <xf numFmtId="165" fontId="104" fillId="77" borderId="139" applyFont="0"/>
    <xf numFmtId="0" fontId="104" fillId="77" borderId="139" applyFont="0"/>
    <xf numFmtId="167" fontId="112" fillId="86" borderId="158" applyFont="0"/>
    <xf numFmtId="0" fontId="104" fillId="77" borderId="139" applyFont="0"/>
    <xf numFmtId="0" fontId="104" fillId="77" borderId="155" applyFont="0"/>
    <xf numFmtId="0" fontId="104" fillId="77" borderId="163" applyFont="0"/>
    <xf numFmtId="0" fontId="104" fillId="77" borderId="155" applyFont="0"/>
    <xf numFmtId="0" fontId="387" fillId="0" borderId="162" applyFont="0" applyFill="0" applyBorder="0" applyAlignment="0" applyProtection="0"/>
    <xf numFmtId="228" fontId="112" fillId="86" borderId="142" applyFont="0"/>
    <xf numFmtId="0" fontId="104" fillId="77" borderId="139" applyFont="0"/>
    <xf numFmtId="0" fontId="104" fillId="77" borderId="139" applyFont="0"/>
    <xf numFmtId="228" fontId="104" fillId="77" borderId="147" applyFont="0"/>
    <xf numFmtId="0" fontId="309" fillId="0" borderId="160" applyNumberFormat="0" applyFill="0" applyAlignment="0" applyProtection="0"/>
    <xf numFmtId="0" fontId="104" fillId="77" borderId="139" applyFont="0"/>
    <xf numFmtId="0" fontId="387" fillId="0" borderId="146" applyFont="0" applyFill="0" applyBorder="0" applyAlignment="0" applyProtection="0"/>
    <xf numFmtId="0" fontId="104" fillId="77" borderId="147" applyFont="0"/>
    <xf numFmtId="165" fontId="104" fillId="77" borderId="147" applyFont="0"/>
    <xf numFmtId="0" fontId="309" fillId="0" borderId="160" applyNumberFormat="0" applyFill="0" applyAlignment="0" applyProtection="0"/>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165" fontId="104" fillId="77" borderId="139" applyFont="0"/>
    <xf numFmtId="167" fontId="112" fillId="86" borderId="150" applyFont="0"/>
    <xf numFmtId="319" fontId="315" fillId="0" borderId="156" applyNumberFormat="0" applyFont="0" applyFill="0" applyAlignment="0" applyProtection="0"/>
    <xf numFmtId="0" fontId="104" fillId="77" borderId="155" applyFont="0"/>
    <xf numFmtId="0" fontId="90" fillId="0" borderId="9" applyNumberFormat="0"/>
    <xf numFmtId="0" fontId="167" fillId="0" borderId="0"/>
    <xf numFmtId="0" fontId="104" fillId="77" borderId="139" applyFont="0"/>
    <xf numFmtId="0" fontId="104" fillId="77" borderId="139" applyFont="0"/>
    <xf numFmtId="0" fontId="104" fillId="77" borderId="139" applyFont="0"/>
    <xf numFmtId="228" fontId="104" fillId="77" borderId="139" applyFont="0"/>
    <xf numFmtId="0" fontId="104" fillId="77" borderId="139" applyFont="0"/>
    <xf numFmtId="0" fontId="104" fillId="77" borderId="139" applyFont="0"/>
    <xf numFmtId="0" fontId="104" fillId="77" borderId="155" applyFont="0"/>
    <xf numFmtId="0" fontId="104" fillId="77" borderId="155" applyFont="0"/>
    <xf numFmtId="0" fontId="104" fillId="77" borderId="139" applyFont="0"/>
    <xf numFmtId="0" fontId="309" fillId="0" borderId="160" applyNumberFormat="0" applyFill="0" applyAlignment="0" applyProtection="0"/>
    <xf numFmtId="0" fontId="104" fillId="77" borderId="139" applyFont="0"/>
    <xf numFmtId="0" fontId="104" fillId="77" borderId="139" applyFont="0"/>
    <xf numFmtId="0" fontId="167" fillId="0" borderId="0"/>
    <xf numFmtId="0" fontId="104" fillId="77" borderId="139" applyFont="0"/>
    <xf numFmtId="167" fontId="112" fillId="86" borderId="142" applyFont="0"/>
    <xf numFmtId="0" fontId="104" fillId="77" borderId="155" applyFont="0"/>
    <xf numFmtId="165" fontId="104" fillId="77" borderId="139" applyFont="0"/>
    <xf numFmtId="0" fontId="104" fillId="77" borderId="139" applyFont="0"/>
    <xf numFmtId="0" fontId="104" fillId="77" borderId="139" applyFont="0"/>
    <xf numFmtId="228" fontId="90" fillId="83" borderId="159"/>
    <xf numFmtId="0" fontId="104" fillId="77" borderId="155" applyFont="0"/>
    <xf numFmtId="0" fontId="104" fillId="77" borderId="155" applyFont="0"/>
    <xf numFmtId="0" fontId="104" fillId="77" borderId="155" applyFont="0"/>
    <xf numFmtId="0" fontId="104" fillId="77" borderId="139" applyFont="0"/>
    <xf numFmtId="0" fontId="309" fillId="0" borderId="152" applyNumberFormat="0" applyFill="0" applyAlignment="0" applyProtection="0"/>
    <xf numFmtId="0" fontId="309" fillId="0" borderId="144" applyNumberFormat="0" applyFill="0" applyAlignment="0" applyProtection="0"/>
    <xf numFmtId="0" fontId="104" fillId="77" borderId="147" applyFont="0"/>
    <xf numFmtId="165" fontId="104" fillId="77" borderId="139" applyFont="0"/>
    <xf numFmtId="0" fontId="104" fillId="77" borderId="139" applyFont="0"/>
    <xf numFmtId="0" fontId="104" fillId="77" borderId="139" applyFont="0"/>
    <xf numFmtId="0" fontId="355" fillId="83" borderId="9">
      <alignment horizontal="right"/>
    </xf>
    <xf numFmtId="213" fontId="104" fillId="77" borderId="147" applyFont="0"/>
    <xf numFmtId="0" fontId="104" fillId="77" borderId="147" applyFont="0"/>
    <xf numFmtId="0" fontId="104" fillId="77" borderId="147" applyFont="0"/>
    <xf numFmtId="0" fontId="104" fillId="77" borderId="147" applyFont="0"/>
    <xf numFmtId="0" fontId="309" fillId="0" borderId="160" applyNumberFormat="0" applyFill="0" applyAlignment="0" applyProtection="0"/>
    <xf numFmtId="0" fontId="104" fillId="77" borderId="147"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0" fontId="104" fillId="77" borderId="139" applyFont="0"/>
    <xf numFmtId="0" fontId="104" fillId="77" borderId="155" applyFont="0"/>
    <xf numFmtId="0" fontId="104" fillId="77" borderId="163" applyFont="0"/>
    <xf numFmtId="0" fontId="104" fillId="77" borderId="147" applyFont="0"/>
    <xf numFmtId="165" fontId="104" fillId="77" borderId="155" applyFont="0"/>
    <xf numFmtId="0" fontId="104" fillId="77" borderId="155" applyFont="0"/>
    <xf numFmtId="3" fontId="222" fillId="0" borderId="156"/>
    <xf numFmtId="9" fontId="1" fillId="0" borderId="0" applyFont="0" applyFill="0" applyBorder="0" applyAlignment="0" applyProtection="0"/>
    <xf numFmtId="0" fontId="104" fillId="77" borderId="139" applyFont="0"/>
    <xf numFmtId="0" fontId="104" fillId="77" borderId="139" applyFont="0"/>
    <xf numFmtId="0" fontId="104" fillId="77" borderId="163" applyFont="0"/>
    <xf numFmtId="0" fontId="104" fillId="77" borderId="163" applyFont="0"/>
    <xf numFmtId="0" fontId="104" fillId="77" borderId="139" applyFont="0"/>
    <xf numFmtId="0" fontId="104" fillId="77" borderId="139" applyFont="0"/>
    <xf numFmtId="0" fontId="104" fillId="77" borderId="139" applyFont="0"/>
    <xf numFmtId="0" fontId="104" fillId="77" borderId="139" applyFont="0"/>
    <xf numFmtId="0" fontId="309" fillId="0" borderId="144" applyNumberFormat="0" applyFill="0" applyAlignment="0" applyProtection="0"/>
    <xf numFmtId="0" fontId="104" fillId="77" borderId="139" applyFont="0"/>
    <xf numFmtId="0" fontId="104" fillId="77" borderId="155" applyFont="0"/>
    <xf numFmtId="0" fontId="104" fillId="77" borderId="155" applyFont="0"/>
    <xf numFmtId="0" fontId="104" fillId="77" borderId="139" applyFont="0"/>
    <xf numFmtId="0" fontId="104" fillId="77" borderId="139" applyFont="0"/>
    <xf numFmtId="0" fontId="104" fillId="77" borderId="155" applyFont="0"/>
    <xf numFmtId="0" fontId="9" fillId="41" borderId="0" applyNumberFormat="0" applyBorder="0" applyAlignment="0" applyProtection="0"/>
    <xf numFmtId="0" fontId="104" fillId="77" borderId="147" applyFont="0"/>
    <xf numFmtId="0" fontId="104" fillId="77" borderId="139" applyFont="0"/>
    <xf numFmtId="0" fontId="104" fillId="77" borderId="139" applyFont="0"/>
    <xf numFmtId="9" fontId="265" fillId="0" borderId="140"/>
    <xf numFmtId="3" fontId="222" fillId="0" borderId="140"/>
    <xf numFmtId="0" fontId="104" fillId="77" borderId="139" applyFont="0"/>
    <xf numFmtId="0" fontId="104" fillId="77" borderId="139" applyFont="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228" fontId="104" fillId="77" borderId="155"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165"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228" fontId="104" fillId="77" borderId="139" applyFont="0"/>
    <xf numFmtId="165"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213" fontId="104" fillId="77" borderId="139" applyFont="0"/>
    <xf numFmtId="0" fontId="104" fillId="77" borderId="155" applyFont="0"/>
    <xf numFmtId="0" fontId="309" fillId="0" borderId="160" applyNumberFormat="0" applyFill="0" applyAlignment="0" applyProtection="0"/>
    <xf numFmtId="3" fontId="222" fillId="0" borderId="156"/>
    <xf numFmtId="0" fontId="104" fillId="77" borderId="155" applyFont="0"/>
    <xf numFmtId="319" fontId="315" fillId="0" borderId="161" applyNumberFormat="0" applyFont="0" applyFill="0" applyAlignment="0" applyProtection="0"/>
    <xf numFmtId="0" fontId="104" fillId="77" borderId="155" applyFont="0"/>
    <xf numFmtId="0" fontId="104" fillId="77" borderId="155" applyFont="0"/>
    <xf numFmtId="0" fontId="104" fillId="77" borderId="155" applyFont="0"/>
    <xf numFmtId="228" fontId="90" fillId="83" borderId="151"/>
    <xf numFmtId="167" fontId="112" fillId="86" borderId="150" applyFont="0"/>
    <xf numFmtId="0" fontId="112" fillId="86" borderId="150" applyFont="0"/>
    <xf numFmtId="3" fontId="222" fillId="0" borderId="148"/>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368" fillId="97" borderId="148">
      <alignment vertical="center"/>
    </xf>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13" fontId="104" fillId="77" borderId="147" applyFont="0"/>
    <xf numFmtId="9" fontId="265" fillId="0" borderId="148"/>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90" fillId="83" borderId="151"/>
    <xf numFmtId="167" fontId="112" fillId="86" borderId="150" applyFont="0"/>
    <xf numFmtId="0" fontId="112" fillId="86" borderId="150" applyFont="0"/>
    <xf numFmtId="167" fontId="112" fillId="86" borderId="150" applyFont="0"/>
    <xf numFmtId="228" fontId="112" fillId="86" borderId="150" applyFont="0"/>
    <xf numFmtId="228" fontId="90" fillId="44" borderId="149"/>
    <xf numFmtId="165" fontId="104" fillId="77" borderId="147" applyFont="0"/>
    <xf numFmtId="165" fontId="104" fillId="77" borderId="147" applyFont="0"/>
    <xf numFmtId="319" fontId="315" fillId="0" borderId="148" applyNumberFormat="0" applyFont="0" applyFill="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9" fontId="265" fillId="0" borderId="156"/>
    <xf numFmtId="167" fontId="112" fillId="86" borderId="150" applyFont="0"/>
    <xf numFmtId="228" fontId="112" fillId="86" borderId="150"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9" fontId="265" fillId="0" borderId="148"/>
    <xf numFmtId="9" fontId="265" fillId="0" borderId="148"/>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9" fontId="265" fillId="0" borderId="148"/>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319" fontId="315" fillId="0" borderId="153" applyNumberFormat="0" applyFont="0" applyFill="0" applyAlignment="0" applyProtection="0"/>
    <xf numFmtId="3" fontId="222" fillId="0" borderId="148"/>
    <xf numFmtId="319" fontId="315" fillId="0" borderId="148" applyNumberFormat="0" applyFont="0" applyFill="0" applyAlignment="0" applyProtection="0"/>
    <xf numFmtId="228" fontId="90" fillId="44" borderId="149"/>
    <xf numFmtId="228" fontId="112" fillId="86" borderId="150" applyFont="0"/>
    <xf numFmtId="167" fontId="112" fillId="86" borderId="150" applyFont="0"/>
    <xf numFmtId="0" fontId="112" fillId="86" borderId="150" applyFont="0"/>
    <xf numFmtId="167" fontId="112" fillId="86" borderId="150" applyFont="0"/>
    <xf numFmtId="228" fontId="90" fillId="83" borderId="151"/>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9" fontId="265" fillId="0" borderId="148"/>
    <xf numFmtId="9" fontId="265" fillId="0" borderId="148"/>
    <xf numFmtId="213" fontId="104" fillId="77" borderId="147" applyFont="0"/>
    <xf numFmtId="0" fontId="387" fillId="0" borderId="154" applyFont="0" applyFill="0" applyBorder="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68" fillId="97" borderId="148">
      <alignment vertical="center"/>
    </xf>
    <xf numFmtId="0" fontId="362" fillId="97" borderId="148">
      <alignment vertical="center"/>
    </xf>
    <xf numFmtId="0" fontId="167" fillId="97" borderId="148">
      <alignment horizontal="right" vertical="center"/>
    </xf>
    <xf numFmtId="165" fontId="104" fillId="77" borderId="147" applyFont="0"/>
    <xf numFmtId="0" fontId="104" fillId="77" borderId="147" applyFont="0"/>
    <xf numFmtId="3" fontId="222" fillId="0" borderId="148"/>
    <xf numFmtId="213" fontId="104" fillId="77" borderId="147" applyFont="0"/>
    <xf numFmtId="0" fontId="104" fillId="77" borderId="147" applyFont="0"/>
    <xf numFmtId="165" fontId="104" fillId="77" borderId="147" applyFont="0"/>
    <xf numFmtId="165" fontId="104" fillId="77" borderId="147" applyFont="0"/>
    <xf numFmtId="0" fontId="362" fillId="97" borderId="148">
      <alignment vertical="center"/>
    </xf>
    <xf numFmtId="0" fontId="167" fillId="97" borderId="148">
      <alignment horizontal="right" vertical="center"/>
    </xf>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3" fontId="222" fillId="0" borderId="148"/>
    <xf numFmtId="9" fontId="265" fillId="0" borderId="148"/>
    <xf numFmtId="9" fontId="265" fillId="0" borderId="148"/>
    <xf numFmtId="0" fontId="104" fillId="77" borderId="155" applyFont="0"/>
    <xf numFmtId="0" fontId="104" fillId="77" borderId="155" applyFont="0"/>
    <xf numFmtId="0" fontId="289" fillId="0" borderId="9"/>
    <xf numFmtId="165" fontId="104" fillId="77" borderId="155" applyFont="0"/>
    <xf numFmtId="0" fontId="104" fillId="77" borderId="155" applyFont="0"/>
    <xf numFmtId="0" fontId="104" fillId="77" borderId="163" applyFont="0"/>
    <xf numFmtId="0" fontId="104" fillId="77" borderId="155" applyFont="0"/>
    <xf numFmtId="0" fontId="104" fillId="77" borderId="155" applyFont="0"/>
    <xf numFmtId="228"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90" fillId="44" borderId="149"/>
    <xf numFmtId="228" fontId="112" fillId="86" borderId="150" applyFont="0"/>
    <xf numFmtId="167" fontId="112" fillId="86" borderId="150" applyFont="0"/>
    <xf numFmtId="0" fontId="112" fillId="86" borderId="150" applyFont="0"/>
    <xf numFmtId="167" fontId="112" fillId="86" borderId="150" applyFont="0"/>
    <xf numFmtId="228" fontId="90" fillId="83" borderId="151"/>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387" fillId="0" borderId="154" applyFont="0" applyFill="0" applyBorder="0" applyAlignment="0" applyProtection="0"/>
    <xf numFmtId="228" fontId="90" fillId="44" borderId="149"/>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319" fontId="315" fillId="0" borderId="153" applyNumberFormat="0" applyFont="0" applyFill="0" applyAlignment="0" applyProtection="0"/>
    <xf numFmtId="0" fontId="104" fillId="77" borderId="155" applyFont="0"/>
    <xf numFmtId="228" fontId="104" fillId="77" borderId="155" applyFont="0"/>
    <xf numFmtId="0" fontId="104" fillId="77" borderId="155" applyFont="0"/>
    <xf numFmtId="0" fontId="368" fillId="97" borderId="148">
      <alignment vertical="center"/>
    </xf>
    <xf numFmtId="0" fontId="362" fillId="97" borderId="148">
      <alignment vertical="center"/>
    </xf>
    <xf numFmtId="0" fontId="167" fillId="97" borderId="148">
      <alignment horizontal="right" vertical="center"/>
    </xf>
    <xf numFmtId="0" fontId="387" fillId="0" borderId="154" applyFont="0" applyFill="0" applyBorder="0" applyAlignment="0" applyProtection="0"/>
    <xf numFmtId="319" fontId="315" fillId="0" borderId="148" applyNumberFormat="0" applyFont="0" applyFill="0" applyAlignment="0" applyProtection="0"/>
    <xf numFmtId="319" fontId="315" fillId="0" borderId="153" applyNumberFormat="0" applyFont="0" applyFill="0" applyAlignment="0" applyProtection="0"/>
    <xf numFmtId="213"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319" fontId="315" fillId="0" borderId="153" applyNumberFormat="0" applyFont="0" applyFill="0" applyAlignment="0" applyProtection="0"/>
    <xf numFmtId="319" fontId="315" fillId="0" borderId="148" applyNumberFormat="0" applyFont="0" applyFill="0" applyAlignment="0" applyProtection="0"/>
    <xf numFmtId="165" fontId="104" fillId="77" borderId="147" applyFont="0"/>
    <xf numFmtId="165" fontId="104" fillId="77" borderId="147" applyFont="0"/>
    <xf numFmtId="228" fontId="90" fillId="44" borderId="149"/>
    <xf numFmtId="228" fontId="112" fillId="86" borderId="150" applyFont="0"/>
    <xf numFmtId="167" fontId="112" fillId="86" borderId="150" applyFont="0"/>
    <xf numFmtId="0" fontId="112" fillId="86" borderId="150" applyFont="0"/>
    <xf numFmtId="167" fontId="112" fillId="86" borderId="150" applyFont="0"/>
    <xf numFmtId="228" fontId="90" fillId="83" borderId="151"/>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9" fontId="265" fillId="0" borderId="148"/>
    <xf numFmtId="9" fontId="265" fillId="0" borderId="148"/>
    <xf numFmtId="213" fontId="104" fillId="77" borderId="147" applyFont="0"/>
    <xf numFmtId="0" fontId="387" fillId="0" borderId="154" applyFont="0" applyFill="0" applyBorder="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68" fillId="97" borderId="148">
      <alignment vertical="center"/>
    </xf>
    <xf numFmtId="0" fontId="362" fillId="97" borderId="148">
      <alignment vertical="center"/>
    </xf>
    <xf numFmtId="0" fontId="167" fillId="97" borderId="148">
      <alignment horizontal="right" vertical="center"/>
    </xf>
    <xf numFmtId="165"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13" fontId="104" fillId="77" borderId="147" applyFont="0"/>
    <xf numFmtId="0" fontId="104" fillId="77" borderId="147" applyFont="0"/>
    <xf numFmtId="3" fontId="222" fillId="0" borderId="148"/>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319" fontId="315" fillId="0" borderId="153" applyNumberFormat="0" applyFont="0" applyFill="0" applyAlignment="0" applyProtection="0"/>
    <xf numFmtId="0" fontId="368" fillId="97" borderId="148">
      <alignment vertical="center"/>
    </xf>
    <xf numFmtId="0" fontId="362" fillId="97" borderId="148">
      <alignment vertical="center"/>
    </xf>
    <xf numFmtId="0" fontId="167" fillId="97" borderId="148">
      <alignment horizontal="right" vertical="center"/>
    </xf>
    <xf numFmtId="0" fontId="387" fillId="0" borderId="154" applyFont="0" applyFill="0" applyBorder="0" applyAlignment="0" applyProtection="0"/>
    <xf numFmtId="319" fontId="315" fillId="0" borderId="148" applyNumberFormat="0" applyFont="0" applyFill="0" applyAlignment="0" applyProtection="0"/>
    <xf numFmtId="213"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319" fontId="315" fillId="0" borderId="153" applyNumberFormat="0" applyFont="0" applyFill="0" applyAlignment="0" applyProtection="0"/>
    <xf numFmtId="319" fontId="315" fillId="0" borderId="148" applyNumberFormat="0" applyFont="0" applyFill="0" applyAlignment="0" applyProtection="0"/>
    <xf numFmtId="165" fontId="104" fillId="77" borderId="147" applyFont="0"/>
    <xf numFmtId="165" fontId="104" fillId="77" borderId="147" applyFont="0"/>
    <xf numFmtId="228" fontId="90" fillId="44" borderId="149"/>
    <xf numFmtId="228" fontId="112" fillId="86" borderId="150" applyFont="0"/>
    <xf numFmtId="167" fontId="112" fillId="86" borderId="150" applyFont="0"/>
    <xf numFmtId="0" fontId="112" fillId="86" borderId="150" applyFont="0"/>
    <xf numFmtId="167" fontId="112" fillId="86" borderId="150" applyFont="0"/>
    <xf numFmtId="228" fontId="90" fillId="83" borderId="151"/>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9" fontId="265" fillId="0" borderId="148"/>
    <xf numFmtId="9" fontId="265" fillId="0" borderId="148"/>
    <xf numFmtId="213" fontId="104" fillId="77" borderId="147" applyFont="0"/>
    <xf numFmtId="0" fontId="387" fillId="0" borderId="154" applyFont="0" applyFill="0" applyBorder="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68" fillId="97" borderId="148">
      <alignment vertical="center"/>
    </xf>
    <xf numFmtId="0" fontId="362" fillId="97" borderId="148">
      <alignment vertical="center"/>
    </xf>
    <xf numFmtId="0" fontId="167" fillId="97" borderId="148">
      <alignment horizontal="right" vertical="center"/>
    </xf>
    <xf numFmtId="165"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13" fontId="104" fillId="77" borderId="147" applyFont="0"/>
    <xf numFmtId="0" fontId="104" fillId="77" borderId="147" applyFont="0"/>
    <xf numFmtId="3" fontId="222" fillId="0" borderId="148"/>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12" fillId="0" borderId="9" applyNumberFormat="0"/>
    <xf numFmtId="0" fontId="387" fillId="0" borderId="162" applyFont="0" applyFill="0" applyBorder="0" applyAlignment="0" applyProtection="0"/>
    <xf numFmtId="0" fontId="167" fillId="97" borderId="156">
      <alignment horizontal="right" vertical="center"/>
    </xf>
    <xf numFmtId="0" fontId="104" fillId="77" borderId="155" applyFont="0"/>
    <xf numFmtId="0" fontId="112" fillId="0" borderId="9" applyNumberFormat="0"/>
    <xf numFmtId="3" fontId="90" fillId="0" borderId="9" applyNumberFormat="0" applyFont="0" applyFill="0" applyAlignment="0" applyProtection="0">
      <alignment vertical="center"/>
    </xf>
    <xf numFmtId="0" fontId="104" fillId="77" borderId="155" applyFont="0"/>
    <xf numFmtId="167" fontId="112" fillId="86" borderId="158" applyFont="0"/>
    <xf numFmtId="0" fontId="9" fillId="66" borderId="0" applyNumberFormat="0" applyBorder="0" applyAlignment="0" applyProtection="0"/>
    <xf numFmtId="0" fontId="104" fillId="77" borderId="155"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0" fontId="104" fillId="77" borderId="155" applyFont="0"/>
    <xf numFmtId="0" fontId="104" fillId="77" borderId="155" applyFont="0"/>
    <xf numFmtId="0" fontId="104" fillId="77" borderId="155" applyFont="0"/>
    <xf numFmtId="228" fontId="90" fillId="44" borderId="157"/>
    <xf numFmtId="0" fontId="104" fillId="77" borderId="155"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13" fontId="104" fillId="77" borderId="147" applyFont="0"/>
    <xf numFmtId="9" fontId="265" fillId="0" borderId="156"/>
    <xf numFmtId="228" fontId="90" fillId="44" borderId="157"/>
    <xf numFmtId="0" fontId="309" fillId="0" borderId="160" applyNumberFormat="0" applyFill="0" applyAlignment="0" applyProtection="0"/>
    <xf numFmtId="0" fontId="167" fillId="97" borderId="156">
      <alignment horizontal="right" vertical="center"/>
    </xf>
    <xf numFmtId="0" fontId="104" fillId="77" borderId="155" applyFont="0"/>
    <xf numFmtId="0" fontId="104" fillId="77" borderId="163" applyFont="0"/>
    <xf numFmtId="165" fontId="104" fillId="77" borderId="163" applyFont="0"/>
    <xf numFmtId="228"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12" fillId="0" borderId="9" applyNumberFormat="0"/>
    <xf numFmtId="17" fontId="152" fillId="82" borderId="9">
      <alignment horizontal="right"/>
    </xf>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104" fillId="77" borderId="155" applyFont="0"/>
    <xf numFmtId="0" fontId="104" fillId="77" borderId="155" applyFont="0"/>
    <xf numFmtId="0" fontId="167" fillId="97" borderId="156">
      <alignment horizontal="right" vertical="center"/>
    </xf>
    <xf numFmtId="0" fontId="104" fillId="77" borderId="155" applyFont="0"/>
    <xf numFmtId="228" fontId="112" fillId="86" borderId="158"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165" fontId="104" fillId="77" borderId="155" applyFont="0"/>
    <xf numFmtId="0" fontId="104" fillId="77" borderId="155" applyFont="0"/>
    <xf numFmtId="0" fontId="104" fillId="77" borderId="155" applyFont="0"/>
    <xf numFmtId="0" fontId="104" fillId="77" borderId="155" applyFont="0"/>
    <xf numFmtId="0" fontId="112" fillId="0" borderId="9" applyNumberFormat="0"/>
    <xf numFmtId="3" fontId="222" fillId="0" borderId="156"/>
    <xf numFmtId="0" fontId="104" fillId="77" borderId="155" applyFont="0"/>
    <xf numFmtId="228" fontId="112" fillId="86" borderId="158" applyFont="0"/>
    <xf numFmtId="0" fontId="104" fillId="77" borderId="155" applyFont="0"/>
    <xf numFmtId="0" fontId="104" fillId="77" borderId="155" applyFont="0"/>
    <xf numFmtId="0" fontId="104" fillId="77" borderId="155" applyFont="0"/>
    <xf numFmtId="165" fontId="104" fillId="77" borderId="155" applyFont="0"/>
    <xf numFmtId="0" fontId="104" fillId="77" borderId="155" applyFont="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228" fontId="112" fillId="86" borderId="158" applyFont="0"/>
    <xf numFmtId="0" fontId="104" fillId="77" borderId="155" applyFont="0"/>
    <xf numFmtId="0" fontId="104" fillId="77" borderId="155" applyFont="0"/>
    <xf numFmtId="0" fontId="104" fillId="77" borderId="155" applyFont="0"/>
    <xf numFmtId="0" fontId="104" fillId="77" borderId="155" applyFont="0"/>
    <xf numFmtId="0" fontId="104" fillId="77" borderId="163" applyFont="0"/>
    <xf numFmtId="0" fontId="104" fillId="77" borderId="155"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104" fillId="77" borderId="155" applyFont="0"/>
    <xf numFmtId="0" fontId="1" fillId="0" borderId="0"/>
    <xf numFmtId="0" fontId="104" fillId="77" borderId="155" applyFont="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248" fillId="0" borderId="9"/>
    <xf numFmtId="165" fontId="104" fillId="77" borderId="155" applyFont="0"/>
    <xf numFmtId="0" fontId="104" fillId="77" borderId="155" applyFont="0"/>
    <xf numFmtId="0" fontId="112" fillId="0" borderId="9" applyNumberFormat="0"/>
    <xf numFmtId="319" fontId="315" fillId="0" borderId="156" applyNumberFormat="0" applyFont="0" applyFill="0" applyAlignment="0" applyProtection="0"/>
    <xf numFmtId="0" fontId="104" fillId="77" borderId="163" applyFont="0"/>
    <xf numFmtId="0" fontId="104" fillId="77" borderId="155" applyFont="0"/>
    <xf numFmtId="167" fontId="112" fillId="86" borderId="158" applyFont="0"/>
    <xf numFmtId="0" fontId="104" fillId="77" borderId="155" applyFont="0"/>
    <xf numFmtId="0" fontId="104" fillId="77" borderId="155" applyFont="0"/>
    <xf numFmtId="0" fontId="104" fillId="77" borderId="155" applyFont="0"/>
    <xf numFmtId="0" fontId="9" fillId="41" borderId="0" applyNumberFormat="0" applyBorder="0" applyAlignment="0" applyProtection="0"/>
    <xf numFmtId="0" fontId="104" fillId="77" borderId="155" applyFont="0"/>
    <xf numFmtId="165"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12" fillId="86" borderId="158" applyFont="0"/>
    <xf numFmtId="0" fontId="104" fillId="77" borderId="155" applyFont="0"/>
    <xf numFmtId="0" fontId="104" fillId="77" borderId="155" applyFont="0"/>
    <xf numFmtId="228" fontId="104" fillId="77" borderId="155" applyFont="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213" fontId="104" fillId="77" borderId="155" applyFont="0"/>
    <xf numFmtId="0" fontId="104" fillId="77" borderId="155" applyFont="0"/>
    <xf numFmtId="0" fontId="362" fillId="97" borderId="156">
      <alignment vertical="center"/>
    </xf>
    <xf numFmtId="0" fontId="104" fillId="77" borderId="155" applyFont="0"/>
    <xf numFmtId="165" fontId="104" fillId="77" borderId="155" applyFont="0"/>
    <xf numFmtId="0" fontId="104" fillId="77" borderId="155" applyFont="0"/>
    <xf numFmtId="0" fontId="104" fillId="77" borderId="155" applyFont="0"/>
    <xf numFmtId="228" fontId="112" fillId="86" borderId="158" applyFont="0"/>
    <xf numFmtId="0" fontId="104" fillId="77" borderId="155" applyFont="0"/>
    <xf numFmtId="0" fontId="104" fillId="77" borderId="155" applyFont="0"/>
    <xf numFmtId="0" fontId="104" fillId="77" borderId="155" applyFont="0"/>
    <xf numFmtId="0" fontId="387" fillId="0" borderId="162" applyFont="0" applyFill="0" applyBorder="0" applyAlignment="0" applyProtection="0"/>
    <xf numFmtId="0" fontId="104" fillId="77" borderId="163" applyFont="0"/>
    <xf numFmtId="0" fontId="104" fillId="77" borderId="155" applyFont="0"/>
    <xf numFmtId="0" fontId="104" fillId="77" borderId="155" applyFont="0"/>
    <xf numFmtId="0" fontId="104" fillId="77" borderId="155" applyFont="0"/>
    <xf numFmtId="0" fontId="104" fillId="77" borderId="155" applyFont="0"/>
    <xf numFmtId="165" fontId="104" fillId="77" borderId="155" applyFont="0"/>
    <xf numFmtId="0" fontId="104" fillId="77" borderId="155" applyFont="0"/>
    <xf numFmtId="0" fontId="104" fillId="77" borderId="155" applyFont="0"/>
    <xf numFmtId="0" fontId="104" fillId="77" borderId="155" applyFont="0"/>
    <xf numFmtId="228" fontId="104" fillId="77" borderId="155" applyFont="0"/>
    <xf numFmtId="0" fontId="104" fillId="77" borderId="155" applyFont="0"/>
    <xf numFmtId="0" fontId="104" fillId="77" borderId="155" applyFont="0"/>
    <xf numFmtId="0" fontId="112" fillId="0" borderId="9" applyNumberFormat="0"/>
    <xf numFmtId="0" fontId="104" fillId="77" borderId="155" applyFont="0"/>
    <xf numFmtId="0" fontId="104" fillId="77" borderId="155" applyFont="0"/>
    <xf numFmtId="0" fontId="104" fillId="77" borderId="155" applyFont="0"/>
    <xf numFmtId="0" fontId="167" fillId="0" borderId="0"/>
    <xf numFmtId="0" fontId="104" fillId="77" borderId="155" applyFont="0"/>
    <xf numFmtId="167" fontId="112" fillId="86" borderId="158" applyFont="0"/>
    <xf numFmtId="0" fontId="90" fillId="0" borderId="9" applyNumberFormat="0"/>
    <xf numFmtId="165" fontId="104" fillId="77" borderId="155"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104" fillId="77" borderId="163" applyFont="0"/>
    <xf numFmtId="165" fontId="104" fillId="77" borderId="155" applyFont="0"/>
    <xf numFmtId="0" fontId="104" fillId="77" borderId="155" applyFont="0"/>
    <xf numFmtId="0" fontId="104" fillId="77" borderId="155" applyFont="0"/>
    <xf numFmtId="0" fontId="104" fillId="77" borderId="163" applyFont="0"/>
    <xf numFmtId="0" fontId="104" fillId="77" borderId="163"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9" fontId="1" fillId="0" borderId="0" applyFont="0" applyFill="0" applyBorder="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9" fontId="265" fillId="0" borderId="156"/>
    <xf numFmtId="3" fontId="222" fillId="0" borderId="156"/>
    <xf numFmtId="0" fontId="104" fillId="77" borderId="155" applyFont="0"/>
    <xf numFmtId="0" fontId="104" fillId="77" borderId="155" applyFont="0"/>
    <xf numFmtId="0" fontId="112" fillId="0" borderId="9" applyNumberForma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165"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228" fontId="104" fillId="77" borderId="155" applyFont="0"/>
    <xf numFmtId="165"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213" fontId="104" fillId="77" borderId="155" applyFont="0"/>
    <xf numFmtId="0" fontId="9" fillId="66" borderId="0" applyNumberFormat="0" applyBorder="0" applyAlignment="0" applyProtection="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17" fontId="152" fillId="82" borderId="9">
      <alignment horizontal="right"/>
      <protection locked="0"/>
    </xf>
    <xf numFmtId="17" fontId="152" fillId="82" borderId="9">
      <alignment horizontal="right"/>
    </xf>
    <xf numFmtId="9" fontId="248" fillId="0" borderId="9"/>
    <xf numFmtId="0" fontId="248" fillId="0" borderId="9"/>
    <xf numFmtId="10" fontId="248" fillId="0" borderId="9"/>
    <xf numFmtId="0" fontId="248" fillId="0" borderId="9"/>
    <xf numFmtId="4" fontId="248" fillId="0" borderId="9"/>
    <xf numFmtId="10" fontId="131" fillId="82" borderId="9" applyNumberFormat="0" applyBorder="0" applyAlignment="0" applyProtection="0"/>
    <xf numFmtId="0" fontId="90" fillId="96" borderId="9" applyNumberFormat="0">
      <protection locked="0"/>
    </xf>
    <xf numFmtId="0" fontId="131" fillId="99" borderId="9"/>
    <xf numFmtId="3" fontId="90" fillId="0" borderId="9" applyNumberFormat="0" applyFont="0" applyFill="0" applyAlignment="0" applyProtection="0">
      <alignment vertical="center"/>
    </xf>
    <xf numFmtId="0" fontId="332" fillId="0" borderId="9" applyNumberFormat="0" applyFont="0" applyFill="0" applyBorder="0" applyAlignment="0">
      <alignment horizontal="center"/>
    </xf>
    <xf numFmtId="0" fontId="349" fillId="0" borderId="9" applyBorder="0"/>
    <xf numFmtId="3" fontId="268" fillId="129" borderId="9"/>
    <xf numFmtId="0" fontId="355" fillId="83" borderId="9">
      <alignment horizontal="right"/>
    </xf>
    <xf numFmtId="0" fontId="289" fillId="0" borderId="9"/>
    <xf numFmtId="0" fontId="124" fillId="0" borderId="9"/>
    <xf numFmtId="3" fontId="268" fillId="82" borderId="9"/>
    <xf numFmtId="0" fontId="15" fillId="44" borderId="9" applyNumberFormat="0" applyFont="0" applyBorder="0" applyAlignment="0" applyProtection="0"/>
    <xf numFmtId="0" fontId="288" fillId="0" borderId="9">
      <alignment horizontal="right"/>
    </xf>
    <xf numFmtId="0" fontId="284" fillId="0" borderId="9"/>
    <xf numFmtId="0" fontId="15" fillId="0" borderId="9">
      <alignment horizontal="right"/>
    </xf>
    <xf numFmtId="0" fontId="15" fillId="134" borderId="9"/>
    <xf numFmtId="0" fontId="90" fillId="0" borderId="9" applyNumberFormat="0"/>
    <xf numFmtId="0" fontId="90" fillId="0" borderId="9" applyNumberFormat="0"/>
    <xf numFmtId="0" fontId="284" fillId="0" borderId="9"/>
    <xf numFmtId="0" fontId="90" fillId="96" borderId="9" applyNumberFormat="0">
      <protection locked="0"/>
    </xf>
    <xf numFmtId="0" fontId="288" fillId="0" borderId="9">
      <alignment horizontal="right"/>
    </xf>
    <xf numFmtId="0" fontId="15" fillId="134" borderId="9"/>
    <xf numFmtId="0" fontId="112" fillId="0" borderId="9" applyNumberFormat="0"/>
    <xf numFmtId="0" fontId="112" fillId="0" borderId="9" applyNumberFormat="0"/>
    <xf numFmtId="165" fontId="127" fillId="0" borderId="0"/>
    <xf numFmtId="165" fontId="127" fillId="0" borderId="0"/>
    <xf numFmtId="165" fontId="104" fillId="77" borderId="155" applyFont="0"/>
    <xf numFmtId="165" fontId="104" fillId="77" borderId="155" applyFont="0"/>
    <xf numFmtId="165" fontId="15" fillId="0" borderId="0" applyFont="0" applyFill="0" applyBorder="0" applyAlignment="0" applyProtection="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0" fontId="113" fillId="0" borderId="20" applyNumberFormat="0" applyFill="0" applyProtection="0">
      <alignment vertical="top"/>
    </xf>
    <xf numFmtId="3" fontId="90" fillId="0" borderId="9" applyNumberFormat="0" applyFont="0" applyFill="0" applyAlignment="0" applyProtection="0">
      <alignment vertical="center"/>
    </xf>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0" fontId="131" fillId="99" borderId="9"/>
    <xf numFmtId="164" fontId="90" fillId="0" borderId="0" applyFont="0" applyFill="0" applyBorder="0" applyAlignment="0"/>
    <xf numFmtId="164" fontId="151" fillId="84" borderId="0">
      <alignment horizontal="center"/>
    </xf>
    <xf numFmtId="164" fontId="153" fillId="0" borderId="0">
      <protection locked="0"/>
    </xf>
    <xf numFmtId="164" fontId="150" fillId="83" borderId="0"/>
    <xf numFmtId="164" fontId="149" fillId="0" borderId="0"/>
    <xf numFmtId="164" fontId="148" fillId="0" borderId="0">
      <protection locked="0"/>
    </xf>
    <xf numFmtId="164" fontId="146" fillId="0" borderId="0"/>
    <xf numFmtId="164" fontId="145" fillId="0" borderId="0">
      <protection locked="0"/>
    </xf>
    <xf numFmtId="10" fontId="131" fillId="82" borderId="9" applyNumberFormat="0" applyBorder="0" applyAlignment="0" applyProtection="0"/>
    <xf numFmtId="4" fontId="248" fillId="0" borderId="9"/>
    <xf numFmtId="0" fontId="248" fillId="0" borderId="9"/>
    <xf numFmtId="10" fontId="248" fillId="0" borderId="9"/>
    <xf numFmtId="0" fontId="248" fillId="0" borderId="9"/>
    <xf numFmtId="9" fontId="248" fillId="0" borderId="9"/>
    <xf numFmtId="17" fontId="152" fillId="82" borderId="9">
      <alignment horizontal="right"/>
    </xf>
    <xf numFmtId="17" fontId="152" fillId="82" borderId="9">
      <alignment horizontal="right"/>
      <protection locked="0"/>
    </xf>
    <xf numFmtId="165" fontId="127" fillId="0" borderId="0"/>
    <xf numFmtId="165" fontId="127" fillId="0" borderId="0"/>
    <xf numFmtId="193" fontId="124" fillId="0" borderId="43" applyFill="0" applyProtection="0"/>
    <xf numFmtId="193" fontId="124" fillId="0" borderId="20" applyFill="0" applyProtection="0"/>
    <xf numFmtId="191" fontId="124" fillId="0" borderId="43" applyFill="0" applyProtection="0"/>
    <xf numFmtId="191" fontId="124" fillId="0" borderId="20" applyFill="0" applyProtection="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37" fontId="210" fillId="97" borderId="10" applyBorder="0" applyProtection="0">
      <alignment vertical="center"/>
    </xf>
    <xf numFmtId="164" fontId="151" fillId="84" borderId="0">
      <alignment horizontal="center"/>
    </xf>
    <xf numFmtId="164" fontId="153" fillId="0" borderId="0">
      <protection locked="0"/>
    </xf>
    <xf numFmtId="164" fontId="150" fillId="83" borderId="0"/>
    <xf numFmtId="164" fontId="149" fillId="0" borderId="0"/>
    <xf numFmtId="164" fontId="146" fillId="0" borderId="0"/>
    <xf numFmtId="164" fontId="145" fillId="0" borderId="0">
      <protection locked="0"/>
    </xf>
    <xf numFmtId="165" fontId="18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1" fillId="0" borderId="0" applyFont="0" applyFill="0" applyBorder="0" applyAlignment="0" applyProtection="0"/>
    <xf numFmtId="165" fontId="15" fillId="0" borderId="0" applyFont="0" applyFill="0" applyBorder="0" applyAlignment="0" applyProtection="0">
      <alignment vertical="center"/>
    </xf>
    <xf numFmtId="165" fontId="23" fillId="0" borderId="0" applyFont="0" applyFill="0" applyBorder="0" applyAlignment="0" applyProtection="0"/>
    <xf numFmtId="328" fontId="15" fillId="0" borderId="60"/>
    <xf numFmtId="0" fontId="15" fillId="134" borderId="9"/>
    <xf numFmtId="0" fontId="15" fillId="0" borderId="9">
      <alignment horizontal="right"/>
    </xf>
    <xf numFmtId="0" fontId="284" fillId="0" borderId="9"/>
    <xf numFmtId="0" fontId="288" fillId="0" borderId="9">
      <alignment horizontal="right"/>
    </xf>
    <xf numFmtId="0" fontId="15" fillId="44" borderId="9" applyNumberFormat="0" applyFont="0" applyBorder="0" applyAlignment="0" applyProtection="0"/>
    <xf numFmtId="3" fontId="268" fillId="82" borderId="9"/>
    <xf numFmtId="0" fontId="124" fillId="0" borderId="9"/>
    <xf numFmtId="0" fontId="289" fillId="0" borderId="9"/>
    <xf numFmtId="0" fontId="355" fillId="83" borderId="9">
      <alignment horizontal="right"/>
    </xf>
    <xf numFmtId="3" fontId="268" fillId="129" borderId="9"/>
    <xf numFmtId="322" fontId="15" fillId="0" borderId="60"/>
    <xf numFmtId="0" fontId="349" fillId="0" borderId="9" applyBorder="0"/>
    <xf numFmtId="165" fontId="1" fillId="0" borderId="0" applyFont="0" applyFill="0" applyBorder="0" applyAlignment="0" applyProtection="0"/>
    <xf numFmtId="165" fontId="284" fillId="0" borderId="0" applyFont="0" applyFill="0" applyBorder="0" applyAlignment="0" applyProtection="0"/>
    <xf numFmtId="0" fontId="332" fillId="0" borderId="9" applyNumberFormat="0" applyFont="0" applyFill="0" applyBorder="0" applyAlignment="0">
      <alignment horizontal="center"/>
    </xf>
    <xf numFmtId="164" fontId="15" fillId="0" borderId="0" applyFont="0" applyFill="0" applyBorder="0" applyAlignment="0" applyProtection="0"/>
    <xf numFmtId="165" fontId="15" fillId="0" borderId="0" applyFont="0" applyFill="0" applyBorder="0" applyAlignment="0" applyProtection="0"/>
    <xf numFmtId="164" fontId="148" fillId="0" borderId="0">
      <protection locked="0"/>
    </xf>
    <xf numFmtId="164" fontId="90" fillId="0" borderId="0" applyFont="0" applyFill="0" applyBorder="0" applyAlignment="0" applyProtection="0"/>
    <xf numFmtId="0" fontId="112" fillId="0" borderId="9" applyNumberFormat="0"/>
    <xf numFmtId="0" fontId="90" fillId="0" borderId="9" applyNumberFormat="0"/>
    <xf numFmtId="0" fontId="90" fillId="0" borderId="9" applyNumberFormat="0"/>
    <xf numFmtId="0" fontId="90" fillId="0" borderId="9" applyNumberFormat="0"/>
    <xf numFmtId="0" fontId="112" fillId="0" borderId="9" applyNumberFormat="0"/>
    <xf numFmtId="165" fontId="104" fillId="77" borderId="155" applyFont="0"/>
    <xf numFmtId="0" fontId="112" fillId="0" borderId="9" applyNumberFormat="0"/>
    <xf numFmtId="165" fontId="15" fillId="0" borderId="0" applyFont="0" applyFill="0" applyBorder="0" applyAlignment="0" applyProtection="0"/>
    <xf numFmtId="165" fontId="104" fillId="77" borderId="155" applyFont="0"/>
    <xf numFmtId="165" fontId="104" fillId="77" borderId="155" applyFont="0"/>
    <xf numFmtId="165" fontId="104" fillId="77" borderId="155" applyFont="0"/>
    <xf numFmtId="164" fontId="90" fillId="0" borderId="0" applyFont="0" applyFill="0" applyBorder="0" applyAlignme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4" fontId="15" fillId="0" borderId="0" applyFont="0" applyFill="0" applyBorder="0" applyAlignment="0" applyProtection="0"/>
    <xf numFmtId="165" fontId="284" fillId="0" borderId="0" applyFont="0" applyFill="0" applyBorder="0" applyAlignment="0" applyProtection="0"/>
    <xf numFmtId="165" fontId="1" fillId="0" borderId="0" applyFont="0" applyFill="0" applyBorder="0" applyAlignment="0" applyProtection="0"/>
    <xf numFmtId="165" fontId="104" fillId="77" borderId="155" applyFont="0"/>
    <xf numFmtId="165" fontId="104" fillId="77" borderId="155" applyFont="0"/>
    <xf numFmtId="165" fontId="23" fillId="0" borderId="0" applyFont="0" applyFill="0" applyBorder="0" applyAlignment="0" applyProtection="0"/>
    <xf numFmtId="165" fontId="15" fillId="0" borderId="0" applyFont="0" applyFill="0" applyBorder="0" applyAlignment="0" applyProtection="0">
      <alignment vertical="center"/>
    </xf>
    <xf numFmtId="165"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189" fillId="0" borderId="0" applyFont="0" applyFill="0" applyBorder="0" applyAlignment="0" applyProtection="0"/>
    <xf numFmtId="165" fontId="100" fillId="0" borderId="0" applyFont="0" applyFill="0" applyBorder="0" applyAlignment="0" applyProtection="0"/>
    <xf numFmtId="164" fontId="145" fillId="0" borderId="0">
      <protection locked="0"/>
    </xf>
    <xf numFmtId="164" fontId="146" fillId="0" borderId="0"/>
    <xf numFmtId="164" fontId="148" fillId="0" borderId="0">
      <protection locked="0"/>
    </xf>
    <xf numFmtId="164" fontId="153" fillId="0" borderId="0">
      <protection locked="0"/>
    </xf>
    <xf numFmtId="164" fontId="151" fillId="84" borderId="0">
      <alignment horizontal="center"/>
    </xf>
    <xf numFmtId="0" fontId="164" fillId="114" borderId="39" applyNumberFormat="0" applyAlignment="0" applyProtection="0"/>
    <xf numFmtId="0" fontId="164" fillId="114" borderId="39" applyNumberFormat="0" applyAlignment="0" applyProtection="0"/>
    <xf numFmtId="0" fontId="164" fillId="114" borderId="39" applyNumberFormat="0" applyAlignment="0" applyProtection="0"/>
    <xf numFmtId="164" fontId="90" fillId="0" borderId="0" applyFont="0" applyFill="0" applyBorder="0" applyAlignme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3" fontId="90" fillId="0" borderId="9" applyNumberFormat="0" applyFont="0" applyFill="0" applyAlignment="0" applyProtection="0">
      <alignment vertical="center"/>
    </xf>
    <xf numFmtId="0" fontId="131" fillId="99" borderId="9"/>
    <xf numFmtId="191" fontId="124" fillId="0" borderId="20" applyFill="0" applyProtection="0"/>
    <xf numFmtId="191" fontId="124" fillId="0" borderId="43" applyFill="0" applyProtection="0"/>
    <xf numFmtId="193" fontId="124" fillId="0" borderId="20" applyFill="0" applyProtection="0"/>
    <xf numFmtId="193" fontId="124" fillId="0" borderId="43" applyFill="0" applyProtection="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328" fontId="15" fillId="0" borderId="60"/>
    <xf numFmtId="165" fontId="104" fillId="77" borderId="155" applyFont="0"/>
    <xf numFmtId="165" fontId="104" fillId="77" borderId="155" applyFont="0"/>
    <xf numFmtId="191" fontId="124" fillId="0" borderId="20" applyFill="0" applyProtection="0"/>
    <xf numFmtId="191" fontId="124" fillId="0" borderId="43" applyFill="0" applyProtection="0"/>
    <xf numFmtId="0" fontId="164" fillId="114"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193" fontId="124" fillId="0" borderId="20" applyFill="0" applyProtection="0"/>
    <xf numFmtId="193" fontId="124" fillId="0" borderId="43" applyFill="0" applyProtection="0"/>
    <xf numFmtId="165" fontId="127" fillId="0" borderId="0"/>
    <xf numFmtId="165" fontId="127" fillId="0" borderId="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0" fontId="206" fillId="0" borderId="14">
      <alignment horizontal="left" vertical="center"/>
    </xf>
    <xf numFmtId="17" fontId="152" fillId="82" borderId="9">
      <alignment horizontal="right"/>
      <protection locked="0"/>
    </xf>
    <xf numFmtId="17" fontId="152" fillId="82" borderId="9">
      <alignment horizontal="right"/>
    </xf>
    <xf numFmtId="9" fontId="248" fillId="0" borderId="9"/>
    <xf numFmtId="0" fontId="248" fillId="0" borderId="9"/>
    <xf numFmtId="10" fontId="248" fillId="0" borderId="9"/>
    <xf numFmtId="0" fontId="248" fillId="0" borderId="9"/>
    <xf numFmtId="4" fontId="248" fillId="0" borderId="9"/>
    <xf numFmtId="10" fontId="131" fillId="82" borderId="9" applyNumberFormat="0" applyBorder="0" applyAlignment="0" applyProtection="0"/>
    <xf numFmtId="164" fontId="145" fillId="0" borderId="0">
      <protection locked="0"/>
    </xf>
    <xf numFmtId="164" fontId="146" fillId="0" borderId="0"/>
    <xf numFmtId="164" fontId="148" fillId="0" borderId="0">
      <protection locked="0"/>
    </xf>
    <xf numFmtId="164" fontId="149" fillId="0" borderId="0"/>
    <xf numFmtId="164" fontId="150" fillId="83" borderId="0"/>
    <xf numFmtId="164" fontId="153" fillId="0" borderId="0">
      <protection locked="0"/>
    </xf>
    <xf numFmtId="164" fontId="151" fillId="84" borderId="0">
      <alignment horizontal="center"/>
    </xf>
    <xf numFmtId="10" fontId="131" fillId="82" borderId="9" applyNumberFormat="0" applyBorder="0" applyAlignment="0" applyProtection="0"/>
    <xf numFmtId="4" fontId="248" fillId="0" borderId="9"/>
    <xf numFmtId="0" fontId="248" fillId="0" borderId="9"/>
    <xf numFmtId="10" fontId="248" fillId="0" borderId="9"/>
    <xf numFmtId="0" fontId="248" fillId="0" borderId="9"/>
    <xf numFmtId="9" fontId="248" fillId="0" borderId="9"/>
    <xf numFmtId="17" fontId="152" fillId="82" borderId="9">
      <alignment horizontal="right"/>
    </xf>
    <xf numFmtId="17" fontId="152" fillId="82" borderId="9">
      <alignment horizontal="right"/>
      <protection locked="0"/>
    </xf>
    <xf numFmtId="164" fontId="90" fillId="0" borderId="0" applyFont="0" applyFill="0" applyBorder="0" applyAlignmen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37" fontId="210" fillId="97" borderId="10" applyBorder="0" applyProtection="0">
      <alignment vertical="center"/>
    </xf>
    <xf numFmtId="0" fontId="90" fillId="96" borderId="9" applyNumberFormat="0">
      <protection locked="0"/>
    </xf>
    <xf numFmtId="0" fontId="131" fillId="99" borderId="9"/>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3" fontId="90" fillId="0" borderId="9" applyNumberFormat="0" applyFont="0" applyFill="0" applyAlignment="0" applyProtection="0">
      <alignment vertical="center"/>
    </xf>
    <xf numFmtId="0" fontId="113" fillId="0" borderId="20" applyNumberFormat="0" applyFill="0" applyProtection="0">
      <alignment vertical="top"/>
    </xf>
    <xf numFmtId="165" fontId="1" fillId="0" borderId="0" applyFont="0" applyFill="0" applyBorder="0" applyAlignment="0" applyProtection="0"/>
    <xf numFmtId="0" fontId="15" fillId="44" borderId="9" applyNumberFormat="0" applyFont="0" applyBorder="0" applyAlignment="0" applyProtection="0"/>
    <xf numFmtId="3" fontId="268" fillId="82" borderId="9"/>
    <xf numFmtId="0" fontId="124" fillId="0" borderId="9"/>
    <xf numFmtId="0" fontId="289" fillId="0" borderId="9"/>
    <xf numFmtId="0" fontId="355" fillId="83" borderId="9">
      <alignment horizontal="right"/>
    </xf>
    <xf numFmtId="3" fontId="268" fillId="129" borderId="9"/>
    <xf numFmtId="0" fontId="349" fillId="0" borderId="9" applyBorder="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0" fontId="332" fillId="0" borderId="9" applyNumberFormat="0" applyFont="0" applyFill="0" applyBorder="0" applyAlignment="0">
      <alignment horizont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4" fontId="15" fillId="0" borderId="0" applyFont="0" applyFill="0" applyBorder="0" applyAlignment="0" applyProtection="0"/>
    <xf numFmtId="37" fontId="210" fillId="97" borderId="10" applyBorder="0" applyProtection="0">
      <alignment vertical="center"/>
    </xf>
    <xf numFmtId="0" fontId="332" fillId="0" borderId="9" applyNumberFormat="0" applyFont="0" applyFill="0" applyBorder="0" applyAlignment="0">
      <alignment horizontal="center"/>
    </xf>
    <xf numFmtId="165" fontId="284" fillId="0" borderId="0" applyFont="0" applyFill="0" applyBorder="0" applyAlignment="0" applyProtection="0"/>
    <xf numFmtId="165" fontId="1" fillId="0" borderId="0" applyFont="0" applyFill="0" applyBorder="0" applyAlignment="0" applyProtection="0"/>
    <xf numFmtId="0" fontId="349" fillId="0" borderId="9" applyBorder="0"/>
    <xf numFmtId="322" fontId="15" fillId="0" borderId="60"/>
    <xf numFmtId="3" fontId="268" fillId="129" borderId="9"/>
    <xf numFmtId="0" fontId="355" fillId="83" borderId="9">
      <alignment horizontal="right"/>
    </xf>
    <xf numFmtId="0" fontId="289" fillId="0" borderId="9"/>
    <xf numFmtId="0" fontId="124" fillId="0" borderId="9"/>
    <xf numFmtId="3" fontId="268" fillId="82" borderId="9"/>
    <xf numFmtId="0" fontId="15" fillId="44" borderId="9" applyNumberFormat="0" applyFont="0" applyBorder="0" applyAlignment="0" applyProtection="0"/>
    <xf numFmtId="0" fontId="288" fillId="0" borderId="9">
      <alignment horizontal="right"/>
    </xf>
    <xf numFmtId="0" fontId="284" fillId="0" borderId="9"/>
    <xf numFmtId="0" fontId="15" fillId="0" borderId="9">
      <alignment horizontal="right"/>
    </xf>
    <xf numFmtId="0" fontId="15" fillId="134" borderId="9"/>
    <xf numFmtId="328" fontId="15" fillId="0" borderId="60"/>
    <xf numFmtId="0" fontId="412" fillId="0" borderId="14" applyBorder="0"/>
    <xf numFmtId="0" fontId="164" fillId="43" borderId="39" applyNumberFormat="0" applyAlignment="0" applyProtection="0"/>
    <xf numFmtId="165" fontId="23" fillId="0" borderId="0" applyFont="0" applyFill="0" applyBorder="0" applyAlignment="0" applyProtection="0"/>
    <xf numFmtId="165" fontId="15" fillId="0" borderId="0" applyFont="0" applyFill="0" applyBorder="0" applyAlignment="0" applyProtection="0">
      <alignment vertical="center"/>
    </xf>
    <xf numFmtId="0" fontId="90" fillId="0" borderId="9" applyNumberFormat="0"/>
    <xf numFmtId="165"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0" fontId="112" fillId="0" borderId="9" applyNumberFormat="0"/>
    <xf numFmtId="0" fontId="90" fillId="0" borderId="9" applyNumberFormat="0"/>
    <xf numFmtId="0" fontId="15" fillId="0" borderId="9">
      <alignment horizontal="right"/>
    </xf>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165" fontId="189" fillId="0" borderId="0" applyFont="0" applyFill="0" applyBorder="0" applyAlignment="0" applyProtection="0"/>
    <xf numFmtId="0" fontId="90" fillId="0" borderId="9" applyNumberFormat="0"/>
    <xf numFmtId="0" fontId="90" fillId="0" borderId="9" applyNumberFormat="0"/>
    <xf numFmtId="165" fontId="104" fillId="77" borderId="155" applyFont="0"/>
    <xf numFmtId="165" fontId="1" fillId="0" borderId="0" applyFont="0" applyFill="0" applyBorder="0" applyAlignment="0" applyProtection="0"/>
    <xf numFmtId="165" fontId="104" fillId="77" borderId="155" applyFont="0"/>
    <xf numFmtId="165" fontId="104" fillId="77" borderId="155" applyFont="0"/>
    <xf numFmtId="165" fontId="127" fillId="0" borderId="0"/>
    <xf numFmtId="165" fontId="127" fillId="0" borderId="0"/>
    <xf numFmtId="164" fontId="145" fillId="0" borderId="0">
      <protection locked="0"/>
    </xf>
    <xf numFmtId="164" fontId="146" fillId="0" borderId="0"/>
    <xf numFmtId="164" fontId="148" fillId="0" borderId="0">
      <protection locked="0"/>
    </xf>
    <xf numFmtId="164" fontId="149" fillId="0" borderId="0"/>
    <xf numFmtId="164" fontId="150" fillId="83" borderId="0"/>
    <xf numFmtId="164" fontId="153" fillId="0" borderId="0">
      <protection locked="0"/>
    </xf>
    <xf numFmtId="164" fontId="151" fillId="84" borderId="0">
      <alignment horizontal="center"/>
    </xf>
    <xf numFmtId="165" fontId="104" fillId="77" borderId="155" applyFont="0"/>
    <xf numFmtId="164" fontId="90" fillId="0" borderId="0" applyFont="0" applyFill="0" applyBorder="0" applyAlignme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4" fontId="15" fillId="0" borderId="0" applyFont="0" applyFill="0" applyBorder="0" applyAlignment="0" applyProtection="0"/>
    <xf numFmtId="0" fontId="113" fillId="0" borderId="20" applyNumberFormat="0" applyFill="0" applyProtection="0">
      <alignment vertical="top"/>
    </xf>
    <xf numFmtId="165" fontId="284" fillId="0" borderId="0" applyFont="0" applyFill="0" applyBorder="0" applyAlignment="0" applyProtection="0"/>
    <xf numFmtId="165" fontId="1" fillId="0" borderId="0" applyFont="0" applyFill="0" applyBorder="0" applyAlignment="0" applyProtection="0"/>
    <xf numFmtId="165" fontId="104" fillId="77" borderId="155" applyFont="0"/>
    <xf numFmtId="165" fontId="104" fillId="77" borderId="155" applyFont="0"/>
    <xf numFmtId="165" fontId="23" fillId="0" borderId="0" applyFont="0" applyFill="0" applyBorder="0" applyAlignment="0" applyProtection="0"/>
    <xf numFmtId="165" fontId="15" fillId="0" borderId="0" applyFont="0" applyFill="0" applyBorder="0" applyAlignment="0" applyProtection="0">
      <alignment vertical="center"/>
    </xf>
    <xf numFmtId="165"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0" fontId="90" fillId="0" borderId="9" applyNumberFormat="0"/>
    <xf numFmtId="0" fontId="90" fillId="0" borderId="9" applyNumberFormat="0"/>
    <xf numFmtId="165" fontId="189" fillId="0" borderId="0" applyFont="0" applyFill="0" applyBorder="0" applyAlignment="0" applyProtection="0"/>
    <xf numFmtId="165"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284" fillId="0" borderId="9"/>
    <xf numFmtId="322" fontId="15" fillId="0" borderId="60"/>
    <xf numFmtId="0" fontId="90" fillId="96" borderId="9" applyNumberFormat="0">
      <protection locked="0"/>
    </xf>
    <xf numFmtId="165" fontId="100" fillId="0" borderId="0" applyFont="0" applyFill="0" applyBorder="0" applyAlignment="0" applyProtection="0"/>
    <xf numFmtId="164" fontId="145" fillId="0" borderId="0">
      <protection locked="0"/>
    </xf>
    <xf numFmtId="164" fontId="146" fillId="0" borderId="0"/>
    <xf numFmtId="164" fontId="148" fillId="0" borderId="0">
      <protection locked="0"/>
    </xf>
    <xf numFmtId="164" fontId="153" fillId="0" borderId="0">
      <protection locked="0"/>
    </xf>
    <xf numFmtId="164" fontId="151" fillId="84" borderId="0">
      <alignment horizontal="center"/>
    </xf>
    <xf numFmtId="0" fontId="164" fillId="114" borderId="39" applyNumberFormat="0" applyAlignment="0" applyProtection="0"/>
    <xf numFmtId="0" fontId="164" fillId="114" borderId="39" applyNumberFormat="0" applyAlignment="0" applyProtection="0"/>
    <xf numFmtId="0" fontId="164" fillId="114" borderId="39" applyNumberFormat="0" applyAlignment="0" applyProtection="0"/>
    <xf numFmtId="164" fontId="90" fillId="0" borderId="0" applyFont="0" applyFill="0" applyBorder="0" applyAlignme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0" fontId="288" fillId="0" borderId="9">
      <alignment horizontal="right"/>
    </xf>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5" fillId="134" borderId="9"/>
    <xf numFmtId="165" fontId="1" fillId="0" borderId="0" applyFont="0" applyFill="0" applyBorder="0" applyAlignment="0" applyProtection="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64" fillId="114"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0" fontId="206" fillId="0" borderId="14">
      <alignment horizontal="left" vertical="center"/>
    </xf>
    <xf numFmtId="17" fontId="152" fillId="82" borderId="9">
      <alignment horizontal="right"/>
      <protection locked="0"/>
    </xf>
    <xf numFmtId="17" fontId="152" fillId="82" borderId="9">
      <alignment horizontal="right"/>
    </xf>
    <xf numFmtId="9" fontId="248" fillId="0" borderId="9"/>
    <xf numFmtId="0" fontId="248" fillId="0" borderId="9"/>
    <xf numFmtId="10" fontId="248" fillId="0" borderId="9"/>
    <xf numFmtId="0" fontId="248" fillId="0" borderId="9"/>
    <xf numFmtId="4" fontId="248" fillId="0" borderId="9"/>
    <xf numFmtId="10" fontId="131" fillId="82" borderId="9" applyNumberFormat="0" applyBorder="0" applyAlignment="0" applyProtection="0"/>
    <xf numFmtId="0" fontId="90" fillId="96" borderId="9" applyNumberFormat="0">
      <protection locked="0"/>
    </xf>
    <xf numFmtId="0" fontId="131" fillId="99" borderId="9"/>
    <xf numFmtId="3" fontId="90" fillId="0" borderId="9" applyNumberFormat="0" applyFont="0" applyFill="0" applyAlignment="0" applyProtection="0">
      <alignment vertical="center"/>
    </xf>
    <xf numFmtId="165" fontId="1" fillId="0" borderId="0" applyFont="0" applyFill="0" applyBorder="0" applyAlignment="0" applyProtection="0"/>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332" fillId="0" borderId="9" applyNumberFormat="0" applyFont="0" applyFill="0" applyBorder="0" applyAlignment="0">
      <alignment horizontal="center"/>
    </xf>
    <xf numFmtId="0" fontId="349" fillId="0" borderId="9" applyBorder="0"/>
    <xf numFmtId="3" fontId="268" fillId="129" borderId="9"/>
    <xf numFmtId="0" fontId="355" fillId="83" borderId="9">
      <alignment horizontal="right"/>
    </xf>
    <xf numFmtId="0" fontId="289" fillId="0" borderId="9"/>
    <xf numFmtId="0" fontId="124" fillId="0" borderId="9"/>
    <xf numFmtId="3" fontId="268" fillId="82" borderId="9"/>
    <xf numFmtId="0" fontId="15" fillId="44" borderId="9" applyNumberFormat="0" applyFont="0" applyBorder="0" applyAlignment="0" applyProtection="0"/>
    <xf numFmtId="0" fontId="288" fillId="0" borderId="9">
      <alignment horizontal="right"/>
    </xf>
    <xf numFmtId="0" fontId="284" fillId="0" borderId="9"/>
    <xf numFmtId="0" fontId="15" fillId="0" borderId="9">
      <alignment horizontal="right"/>
    </xf>
    <xf numFmtId="0" fontId="15" fillId="134" borderId="9"/>
    <xf numFmtId="0" fontId="412" fillId="0" borderId="14" applyBorder="0"/>
    <xf numFmtId="0" fontId="164" fillId="43" borderId="39" applyNumberFormat="0" applyAlignment="0" applyProtection="0"/>
    <xf numFmtId="165" fontId="1" fillId="0" borderId="0" applyFont="0" applyFill="0" applyBorder="0" applyAlignment="0" applyProtection="0"/>
    <xf numFmtId="0" fontId="164" fillId="114" borderId="39" applyNumberFormat="0" applyAlignment="0" applyProtection="0"/>
    <xf numFmtId="0" fontId="164" fillId="114" borderId="39" applyNumberFormat="0" applyAlignment="0" applyProtection="0"/>
    <xf numFmtId="0" fontId="164" fillId="114" borderId="39" applyNumberFormat="0" applyAlignment="0" applyProtection="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 fillId="0" borderId="0" applyFont="0" applyFill="0" applyBorder="0" applyAlignment="0" applyProtection="0"/>
    <xf numFmtId="165" fontId="1" fillId="0" borderId="0" applyFont="0" applyFill="0" applyBorder="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165"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228" fontId="104" fillId="77" borderId="155" applyFont="0"/>
    <xf numFmtId="165"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213" fontId="104" fillId="77" borderId="155" applyFont="0"/>
  </cellStyleXfs>
  <cellXfs count="543">
    <xf numFmtId="0" fontId="0" fillId="0" borderId="0" xfId="0"/>
    <xf numFmtId="0" fontId="24" fillId="0" borderId="0" xfId="0" applyFont="1"/>
    <xf numFmtId="0" fontId="0" fillId="2" borderId="0" xfId="0" applyFill="1" applyBorder="1"/>
    <xf numFmtId="0" fontId="0" fillId="2" borderId="0" xfId="0" applyFill="1" applyBorder="1" applyAlignment="1">
      <alignment wrapText="1"/>
    </xf>
    <xf numFmtId="0" fontId="0" fillId="2" borderId="1" xfId="0" applyFill="1" applyBorder="1"/>
    <xf numFmtId="0" fontId="0" fillId="2" borderId="2" xfId="0" applyFill="1" applyBorder="1"/>
    <xf numFmtId="0" fontId="0" fillId="2" borderId="3" xfId="0" applyFill="1" applyBorder="1"/>
    <xf numFmtId="0" fontId="0" fillId="2" borderId="4" xfId="0" applyFill="1" applyBorder="1"/>
    <xf numFmtId="0" fontId="0" fillId="2" borderId="5" xfId="0" applyFill="1" applyBorder="1"/>
    <xf numFmtId="0" fontId="29" fillId="2" borderId="4" xfId="0" applyFont="1" applyFill="1" applyBorder="1"/>
    <xf numFmtId="0" fontId="29" fillId="2" borderId="4" xfId="0" applyFont="1" applyFill="1" applyBorder="1" applyAlignment="1">
      <alignment horizontal="left" indent="1"/>
    </xf>
    <xf numFmtId="0" fontId="0" fillId="2" borderId="4"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167" fontId="24" fillId="2" borderId="0" xfId="0" applyNumberFormat="1" applyFont="1" applyFill="1"/>
    <xf numFmtId="0" fontId="24" fillId="0" borderId="0" xfId="0" applyFont="1" applyAlignment="1"/>
    <xf numFmtId="0" fontId="30" fillId="0" borderId="0" xfId="2" applyFont="1" applyAlignment="1" applyProtection="1">
      <alignment wrapText="1"/>
    </xf>
    <xf numFmtId="0" fontId="24" fillId="0" borderId="0" xfId="0" applyFont="1" applyAlignment="1">
      <alignment wrapText="1"/>
    </xf>
    <xf numFmtId="3" fontId="24" fillId="0" borderId="0" xfId="0" applyNumberFormat="1" applyFont="1" applyAlignment="1"/>
    <xf numFmtId="0" fontId="30" fillId="0" borderId="0" xfId="2" applyFont="1" applyAlignment="1" applyProtection="1"/>
    <xf numFmtId="0" fontId="30" fillId="0" borderId="0" xfId="2" applyFont="1" applyAlignment="1" applyProtection="1">
      <alignment horizontal="center"/>
    </xf>
    <xf numFmtId="0" fontId="24" fillId="0" borderId="0" xfId="0" applyFont="1" applyAlignment="1">
      <alignment horizontal="right"/>
    </xf>
    <xf numFmtId="0" fontId="24" fillId="0" borderId="0" xfId="0" applyFont="1" applyBorder="1" applyAlignment="1">
      <alignment horizontal="right"/>
    </xf>
    <xf numFmtId="0" fontId="24" fillId="0" borderId="0" xfId="0" applyFont="1" applyBorder="1" applyAlignment="1"/>
    <xf numFmtId="0" fontId="24" fillId="0" borderId="0" xfId="0" applyFont="1" applyFill="1"/>
    <xf numFmtId="0" fontId="24" fillId="0" borderId="0" xfId="0" applyFont="1" applyFill="1" applyAlignment="1"/>
    <xf numFmtId="0" fontId="31" fillId="0" borderId="0" xfId="2" applyFont="1" applyAlignment="1" applyProtection="1">
      <alignment wrapText="1"/>
    </xf>
    <xf numFmtId="0" fontId="32" fillId="4" borderId="0" xfId="0" applyFont="1" applyFill="1" applyAlignment="1">
      <alignment horizontal="justify" vertical="center" wrapText="1" readingOrder="1"/>
    </xf>
    <xf numFmtId="0" fontId="33" fillId="0" borderId="0" xfId="0" applyFont="1" applyAlignment="1">
      <alignment horizontal="left" wrapText="1" readingOrder="1"/>
    </xf>
    <xf numFmtId="0" fontId="34" fillId="0" borderId="0" xfId="0" applyFont="1"/>
    <xf numFmtId="0" fontId="32" fillId="4" borderId="0" xfId="0" applyFont="1" applyFill="1" applyAlignment="1">
      <alignment horizontal="left" wrapText="1" readingOrder="1"/>
    </xf>
    <xf numFmtId="0" fontId="32" fillId="4" borderId="0" xfId="0" applyFont="1" applyFill="1" applyAlignment="1">
      <alignment vertical="top" wrapText="1"/>
    </xf>
    <xf numFmtId="3" fontId="35" fillId="0" borderId="0" xfId="0" applyNumberFormat="1" applyFont="1" applyFill="1" applyAlignment="1">
      <alignment horizontal="right"/>
    </xf>
    <xf numFmtId="0" fontId="24" fillId="0" borderId="0" xfId="0" applyFont="1" applyAlignment="1">
      <alignment readingOrder="1"/>
    </xf>
    <xf numFmtId="0" fontId="36" fillId="0" borderId="17" xfId="0" applyFont="1" applyBorder="1" applyAlignment="1">
      <alignment horizontal="justify" vertical="center" wrapText="1" readingOrder="1"/>
    </xf>
    <xf numFmtId="0" fontId="37" fillId="0" borderId="17" xfId="0" applyFont="1" applyBorder="1" applyAlignment="1">
      <alignment horizontal="justify" vertical="center" wrapText="1" readingOrder="1"/>
    </xf>
    <xf numFmtId="0" fontId="36" fillId="5" borderId="0" xfId="0" applyFont="1" applyFill="1" applyAlignment="1">
      <alignment horizontal="justify" vertical="center" wrapText="1" readingOrder="1"/>
    </xf>
    <xf numFmtId="0" fontId="37" fillId="0" borderId="0" xfId="0" applyFont="1" applyFill="1" applyBorder="1" applyAlignment="1">
      <alignment horizontal="justify" vertical="center" wrapText="1" readingOrder="1"/>
    </xf>
    <xf numFmtId="0" fontId="33" fillId="0" borderId="0" xfId="0" applyFont="1" applyFill="1" applyAlignment="1">
      <alignment horizontal="left" wrapText="1" readingOrder="1"/>
    </xf>
    <xf numFmtId="0" fontId="38" fillId="0" borderId="0" xfId="0" applyFont="1" applyFill="1" applyAlignment="1">
      <alignment horizontal="left" wrapText="1" readingOrder="1"/>
    </xf>
    <xf numFmtId="3" fontId="39" fillId="5" borderId="0" xfId="0" applyNumberFormat="1" applyFont="1" applyFill="1" applyAlignment="1">
      <alignment horizontal="left" wrapText="1" readingOrder="1"/>
    </xf>
    <xf numFmtId="0" fontId="35" fillId="0" borderId="0" xfId="0" applyFont="1" applyFill="1" applyAlignment="1">
      <alignment wrapText="1"/>
    </xf>
    <xf numFmtId="0" fontId="40" fillId="5" borderId="0" xfId="0" applyFont="1" applyFill="1" applyAlignment="1">
      <alignment wrapText="1"/>
    </xf>
    <xf numFmtId="0" fontId="26" fillId="0" borderId="0" xfId="2" applyAlignment="1" applyProtection="1">
      <alignment horizontal="center"/>
    </xf>
    <xf numFmtId="0" fontId="32" fillId="4" borderId="0" xfId="0" applyFont="1" applyFill="1" applyAlignment="1">
      <alignment horizontal="left" vertical="center" readingOrder="1"/>
    </xf>
    <xf numFmtId="0" fontId="41" fillId="2" borderId="0" xfId="0" applyFont="1" applyFill="1"/>
    <xf numFmtId="3" fontId="42" fillId="0" borderId="0" xfId="0" applyNumberFormat="1" applyFont="1" applyFill="1" applyAlignment="1">
      <alignment horizontal="right" readingOrder="1"/>
    </xf>
    <xf numFmtId="0" fontId="43" fillId="0" borderId="0" xfId="0" applyFont="1"/>
    <xf numFmtId="0" fontId="44" fillId="2" borderId="0" xfId="0" applyFont="1" applyFill="1"/>
    <xf numFmtId="4" fontId="24" fillId="0" borderId="0" xfId="0" applyNumberFormat="1" applyFont="1" applyAlignment="1"/>
    <xf numFmtId="3" fontId="45" fillId="2" borderId="0" xfId="0" applyNumberFormat="1" applyFont="1" applyFill="1" applyBorder="1" applyAlignment="1">
      <alignment horizontal="right" vertical="center" readingOrder="1"/>
    </xf>
    <xf numFmtId="0" fontId="24" fillId="2" borderId="0" xfId="0" applyFont="1" applyFill="1" applyBorder="1" applyAlignment="1"/>
    <xf numFmtId="0" fontId="34" fillId="0" borderId="0" xfId="0" applyFont="1" applyAlignment="1">
      <alignment horizontal="right"/>
    </xf>
    <xf numFmtId="0" fontId="46" fillId="0" borderId="0" xfId="2" applyFont="1" applyAlignment="1" applyProtection="1">
      <alignment horizontal="center"/>
    </xf>
    <xf numFmtId="0" fontId="25" fillId="3" borderId="10" xfId="0" applyFont="1" applyFill="1" applyBorder="1" applyAlignment="1">
      <alignment horizontal="center" wrapText="1"/>
    </xf>
    <xf numFmtId="0" fontId="25" fillId="6" borderId="11" xfId="0" applyFont="1" applyFill="1" applyBorder="1" applyAlignment="1">
      <alignment horizontal="center" wrapText="1"/>
    </xf>
    <xf numFmtId="0" fontId="48" fillId="0" borderId="9" xfId="0" quotePrefix="1" applyFont="1" applyBorder="1" applyAlignment="1">
      <alignment horizontal="left" wrapText="1" indent="1"/>
    </xf>
    <xf numFmtId="167" fontId="49" fillId="0" borderId="10" xfId="0" applyNumberFormat="1" applyFont="1" applyFill="1" applyBorder="1" applyAlignment="1">
      <alignment horizontal="center" vertical="center"/>
    </xf>
    <xf numFmtId="0" fontId="49" fillId="5" borderId="9" xfId="0" applyFont="1" applyFill="1" applyBorder="1" applyAlignment="1">
      <alignment horizontal="left" wrapText="1"/>
    </xf>
    <xf numFmtId="167" fontId="49" fillId="5" borderId="10" xfId="0" applyNumberFormat="1" applyFont="1" applyFill="1" applyBorder="1" applyAlignment="1">
      <alignment horizontal="center"/>
    </xf>
    <xf numFmtId="0" fontId="50" fillId="2" borderId="0" xfId="0" applyFont="1" applyFill="1"/>
    <xf numFmtId="2" fontId="24" fillId="2" borderId="0" xfId="0" applyNumberFormat="1" applyFont="1" applyFill="1"/>
    <xf numFmtId="168" fontId="24" fillId="0" borderId="0" xfId="0" applyNumberFormat="1" applyFont="1" applyAlignment="1"/>
    <xf numFmtId="3" fontId="0" fillId="0" borderId="0" xfId="0" applyNumberFormat="1"/>
    <xf numFmtId="0" fontId="51" fillId="0" borderId="0" xfId="0" applyFont="1" applyFill="1" applyAlignment="1">
      <alignment horizontal="left" vertical="top" readingOrder="1"/>
    </xf>
    <xf numFmtId="0" fontId="24" fillId="2" borderId="0" xfId="0" applyFont="1" applyFill="1"/>
    <xf numFmtId="2" fontId="24" fillId="2" borderId="0" xfId="0" applyNumberFormat="1" applyFont="1" applyFill="1" applyAlignment="1">
      <alignment horizontal="center"/>
    </xf>
    <xf numFmtId="0" fontId="32" fillId="4" borderId="9" xfId="0" applyFont="1" applyFill="1" applyBorder="1" applyAlignment="1">
      <alignment horizontal="right" vertical="center" readingOrder="1"/>
    </xf>
    <xf numFmtId="3" fontId="36" fillId="0" borderId="0" xfId="0" applyNumberFormat="1" applyFont="1" applyAlignment="1">
      <alignment horizontal="right" vertical="center" readingOrder="1"/>
    </xf>
    <xf numFmtId="9" fontId="37" fillId="0" borderId="0" xfId="0" applyNumberFormat="1" applyFont="1" applyAlignment="1">
      <alignment horizontal="right" vertical="center" readingOrder="1"/>
    </xf>
    <xf numFmtId="3" fontId="47" fillId="0" borderId="0" xfId="5" applyNumberFormat="1" applyFont="1" applyFill="1" applyAlignment="1">
      <alignment horizontal="right" vertical="center" readingOrder="1"/>
    </xf>
    <xf numFmtId="2" fontId="25" fillId="6" borderId="11" xfId="0" applyNumberFormat="1" applyFont="1" applyFill="1" applyBorder="1" applyAlignment="1">
      <alignment horizontal="center" wrapText="1"/>
    </xf>
    <xf numFmtId="0" fontId="49" fillId="0" borderId="9" xfId="0" applyFont="1" applyBorder="1" applyAlignment="1">
      <alignment horizontal="left" wrapText="1"/>
    </xf>
    <xf numFmtId="167" fontId="49" fillId="0" borderId="9" xfId="0" applyNumberFormat="1" applyFont="1" applyFill="1" applyBorder="1" applyAlignment="1">
      <alignment horizontal="center"/>
    </xf>
    <xf numFmtId="167" fontId="49" fillId="0" borderId="9" xfId="0" applyNumberFormat="1" applyFont="1" applyFill="1" applyBorder="1" applyAlignment="1">
      <alignment horizontal="center" vertical="center"/>
    </xf>
    <xf numFmtId="167" fontId="48" fillId="0" borderId="9" xfId="0" applyNumberFormat="1" applyFont="1" applyFill="1" applyBorder="1" applyAlignment="1">
      <alignment horizontal="center" vertical="center"/>
    </xf>
    <xf numFmtId="167" fontId="49" fillId="5" borderId="9" xfId="0" applyNumberFormat="1" applyFont="1" applyFill="1" applyBorder="1" applyAlignment="1">
      <alignment horizontal="center"/>
    </xf>
    <xf numFmtId="2" fontId="49" fillId="5" borderId="9" xfId="0" applyNumberFormat="1" applyFont="1" applyFill="1" applyBorder="1" applyAlignment="1">
      <alignment horizontal="center"/>
    </xf>
    <xf numFmtId="0" fontId="44" fillId="0" borderId="0" xfId="0" applyFont="1" applyFill="1"/>
    <xf numFmtId="0" fontId="50" fillId="0" borderId="0" xfId="0" applyFont="1" applyFill="1"/>
    <xf numFmtId="2" fontId="24" fillId="0" borderId="0" xfId="0" applyNumberFormat="1" applyFont="1" applyFill="1"/>
    <xf numFmtId="2" fontId="24" fillId="0" borderId="0" xfId="0" applyNumberFormat="1" applyFont="1" applyFill="1" applyAlignment="1">
      <alignment horizontal="center"/>
    </xf>
    <xf numFmtId="0" fontId="38" fillId="0" borderId="0" xfId="0" applyFont="1" applyFill="1" applyAlignment="1">
      <alignment horizontal="left" readingOrder="1"/>
    </xf>
    <xf numFmtId="3" fontId="24" fillId="0" borderId="0" xfId="0" applyNumberFormat="1" applyFont="1"/>
    <xf numFmtId="0" fontId="49" fillId="0" borderId="9" xfId="0" applyFont="1" applyFill="1" applyBorder="1" applyAlignment="1">
      <alignment horizontal="left" wrapText="1"/>
    </xf>
    <xf numFmtId="0" fontId="0" fillId="0" borderId="0" xfId="0" applyFont="1"/>
    <xf numFmtId="0" fontId="54" fillId="3" borderId="10" xfId="0" applyFont="1" applyFill="1" applyBorder="1" applyAlignment="1">
      <alignment horizontal="center" wrapText="1"/>
    </xf>
    <xf numFmtId="0" fontId="0" fillId="0" borderId="0" xfId="0" applyFont="1" applyAlignment="1"/>
    <xf numFmtId="0" fontId="55" fillId="4" borderId="0" xfId="0" applyFont="1" applyFill="1" applyAlignment="1">
      <alignment horizontal="justify" vertical="center" wrapText="1" readingOrder="1"/>
    </xf>
    <xf numFmtId="0" fontId="55" fillId="4" borderId="9" xfId="0" applyFont="1" applyFill="1" applyBorder="1" applyAlignment="1">
      <alignment horizontal="right" vertical="center" readingOrder="1"/>
    </xf>
    <xf numFmtId="0" fontId="56" fillId="0" borderId="0" xfId="0" applyFont="1" applyFill="1"/>
    <xf numFmtId="0" fontId="57" fillId="0" borderId="0" xfId="0" applyFont="1" applyFill="1" applyAlignment="1">
      <alignment horizontal="left" wrapText="1" readingOrder="1"/>
    </xf>
    <xf numFmtId="0" fontId="0" fillId="0" borderId="0" xfId="0" applyFont="1" applyFill="1"/>
    <xf numFmtId="0" fontId="58" fillId="0" borderId="0" xfId="6" applyFont="1" applyFill="1" applyBorder="1" applyAlignment="1">
      <alignment horizontal="left" wrapText="1" readingOrder="1"/>
    </xf>
    <xf numFmtId="3" fontId="59" fillId="0" borderId="0" xfId="0" applyNumberFormat="1" applyFont="1" applyFill="1" applyAlignment="1">
      <alignment horizontal="right" readingOrder="1"/>
    </xf>
    <xf numFmtId="0" fontId="57" fillId="0" borderId="0" xfId="0" applyFont="1" applyAlignment="1">
      <alignment horizontal="left" wrapText="1" readingOrder="1"/>
    </xf>
    <xf numFmtId="0" fontId="60" fillId="5" borderId="0" xfId="0" applyFont="1" applyFill="1" applyAlignment="1">
      <alignment horizontal="justify" vertical="center" wrapText="1" readingOrder="1"/>
    </xf>
    <xf numFmtId="0" fontId="42" fillId="0" borderId="0" xfId="0" applyFont="1" applyAlignment="1">
      <alignment wrapText="1"/>
    </xf>
    <xf numFmtId="0" fontId="37" fillId="0" borderId="0" xfId="0" applyFont="1" applyAlignment="1">
      <alignment horizontal="left" vertical="top" wrapText="1" readingOrder="1"/>
    </xf>
    <xf numFmtId="167" fontId="24" fillId="0" borderId="0" xfId="0" applyNumberFormat="1" applyFont="1" applyFill="1"/>
    <xf numFmtId="0" fontId="28" fillId="0" borderId="0" xfId="0" applyFont="1"/>
    <xf numFmtId="0" fontId="38" fillId="0" borderId="0" xfId="0" applyFont="1" applyFill="1" applyAlignment="1">
      <alignment horizontal="left" wrapText="1" indent="2" readingOrder="1"/>
    </xf>
    <xf numFmtId="0" fontId="35" fillId="0" borderId="0" xfId="0" applyFont="1" applyFill="1" applyAlignment="1">
      <alignment horizontal="left" wrapText="1" indent="2"/>
    </xf>
    <xf numFmtId="0" fontId="62" fillId="0" borderId="0" xfId="0" applyFont="1"/>
    <xf numFmtId="0" fontId="63" fillId="0" borderId="0" xfId="0" applyFont="1"/>
    <xf numFmtId="0" fontId="63" fillId="0" borderId="0" xfId="0" applyFont="1" applyAlignment="1">
      <alignment horizontal="left" indent="2"/>
    </xf>
    <xf numFmtId="0" fontId="32" fillId="4" borderId="9" xfId="0" applyFont="1" applyFill="1" applyBorder="1" applyAlignment="1">
      <alignment vertical="center" readingOrder="1"/>
    </xf>
    <xf numFmtId="0" fontId="56" fillId="0" borderId="0" xfId="0" applyFont="1" applyFill="1" applyAlignment="1">
      <alignment horizontal="left" vertical="center"/>
    </xf>
    <xf numFmtId="0" fontId="32" fillId="4" borderId="12" xfId="0" applyFont="1" applyFill="1" applyBorder="1" applyAlignment="1">
      <alignment horizontal="right" vertical="center" readingOrder="1"/>
    </xf>
    <xf numFmtId="9" fontId="24" fillId="0" borderId="0" xfId="9" applyFont="1"/>
    <xf numFmtId="3" fontId="36" fillId="0" borderId="0" xfId="0" applyNumberFormat="1" applyFont="1" applyAlignment="1">
      <alignment horizontal="right" vertical="center" wrapText="1" readingOrder="1"/>
    </xf>
    <xf numFmtId="3" fontId="36" fillId="5" borderId="0" xfId="0" applyNumberFormat="1" applyFont="1" applyFill="1" applyAlignment="1">
      <alignment horizontal="right" vertical="center" wrapText="1" readingOrder="1"/>
    </xf>
    <xf numFmtId="3" fontId="61" fillId="5" borderId="0" xfId="0" applyNumberFormat="1" applyFont="1" applyFill="1" applyAlignment="1">
      <alignment horizontal="right" vertical="center" wrapText="1" readingOrder="1"/>
    </xf>
    <xf numFmtId="3" fontId="39" fillId="5" borderId="0" xfId="0" applyNumberFormat="1" applyFont="1" applyFill="1" applyAlignment="1">
      <alignment horizontal="right" wrapText="1" readingOrder="1"/>
    </xf>
    <xf numFmtId="3" fontId="61" fillId="5" borderId="0" xfId="0" applyNumberFormat="1" applyFont="1" applyFill="1" applyAlignment="1">
      <alignment horizontal="right" wrapText="1" readingOrder="1"/>
    </xf>
    <xf numFmtId="3" fontId="53" fillId="0" borderId="0" xfId="5" applyNumberFormat="1" applyFont="1" applyFill="1" applyAlignment="1">
      <alignment horizontal="right" vertical="center" wrapText="1" readingOrder="1"/>
    </xf>
    <xf numFmtId="3" fontId="64" fillId="0" borderId="0" xfId="5" applyNumberFormat="1" applyFont="1" applyFill="1" applyAlignment="1">
      <alignment horizontal="right" vertical="center" wrapText="1" readingOrder="1"/>
    </xf>
    <xf numFmtId="0" fontId="30" fillId="0" borderId="0" xfId="2" applyFont="1" applyAlignment="1" applyProtection="1">
      <alignment vertical="center" wrapText="1"/>
    </xf>
    <xf numFmtId="0" fontId="32" fillId="4" borderId="0" xfId="0" applyFont="1" applyFill="1" applyAlignment="1">
      <alignment horizontal="justify" vertical="center" wrapText="1"/>
    </xf>
    <xf numFmtId="0" fontId="36" fillId="0" borderId="17" xfId="0" applyFont="1" applyBorder="1" applyAlignment="1">
      <alignment horizontal="justify" vertical="center" wrapText="1"/>
    </xf>
    <xf numFmtId="0" fontId="37" fillId="0" borderId="17" xfId="0" applyFont="1" applyBorder="1" applyAlignment="1">
      <alignment horizontal="justify" vertical="center" wrapText="1"/>
    </xf>
    <xf numFmtId="0" fontId="36" fillId="5" borderId="0" xfId="0" applyFont="1" applyFill="1" applyAlignment="1">
      <alignment horizontal="justify" vertical="center" wrapText="1"/>
    </xf>
    <xf numFmtId="0" fontId="37" fillId="0" borderId="0" xfId="0" applyFont="1" applyFill="1" applyBorder="1" applyAlignment="1">
      <alignment horizontal="justify" vertical="center" wrapText="1"/>
    </xf>
    <xf numFmtId="0" fontId="32" fillId="4" borderId="0" xfId="0" applyFont="1" applyFill="1" applyAlignment="1">
      <alignment horizontal="left" vertical="center" wrapText="1"/>
    </xf>
    <xf numFmtId="0" fontId="38" fillId="0" borderId="0" xfId="0" applyFont="1" applyFill="1" applyAlignment="1">
      <alignment horizontal="left" vertical="center" wrapText="1"/>
    </xf>
    <xf numFmtId="0" fontId="38" fillId="0" borderId="0" xfId="0" applyFont="1" applyFill="1" applyAlignment="1">
      <alignment horizontal="left" vertical="center"/>
    </xf>
    <xf numFmtId="3" fontId="39" fillId="5" borderId="0" xfId="0" applyNumberFormat="1" applyFont="1" applyFill="1" applyAlignment="1">
      <alignment horizontal="left" vertical="center" wrapText="1"/>
    </xf>
    <xf numFmtId="0" fontId="24" fillId="0" borderId="0" xfId="0" applyFont="1" applyAlignment="1">
      <alignment vertical="center"/>
    </xf>
    <xf numFmtId="0" fontId="39" fillId="0" borderId="0" xfId="0" applyFont="1" applyFill="1" applyAlignment="1">
      <alignment horizontal="left" vertical="center" wrapText="1"/>
    </xf>
    <xf numFmtId="0" fontId="37" fillId="0" borderId="0" xfId="0" applyFont="1" applyAlignment="1">
      <alignment horizontal="left" vertical="center" wrapText="1"/>
    </xf>
    <xf numFmtId="0" fontId="32" fillId="4" borderId="0" xfId="0" applyFont="1" applyFill="1" applyAlignment="1">
      <alignment vertical="center" wrapText="1"/>
    </xf>
    <xf numFmtId="0" fontId="35" fillId="0" borderId="0" xfId="0" applyFont="1" applyFill="1" applyAlignment="1">
      <alignment horizontal="left" vertical="center" wrapText="1"/>
    </xf>
    <xf numFmtId="0" fontId="40" fillId="5" borderId="0" xfId="0" applyFont="1" applyFill="1" applyAlignment="1">
      <alignment vertical="center" wrapText="1"/>
    </xf>
    <xf numFmtId="0" fontId="35" fillId="0" borderId="0" xfId="0" applyFont="1" applyFill="1" applyAlignment="1">
      <alignment vertical="center" wrapText="1"/>
    </xf>
    <xf numFmtId="0" fontId="25" fillId="3" borderId="10" xfId="0" applyFont="1" applyFill="1" applyBorder="1" applyAlignment="1">
      <alignment horizontal="left" vertical="center" wrapText="1"/>
    </xf>
    <xf numFmtId="0" fontId="55" fillId="4" borderId="13" xfId="0" applyFont="1" applyFill="1" applyBorder="1" applyAlignment="1">
      <alignment horizontal="center" vertical="center" readingOrder="1"/>
    </xf>
    <xf numFmtId="0" fontId="26" fillId="0" borderId="0" xfId="2" applyAlignment="1" applyProtection="1">
      <alignment wrapText="1"/>
    </xf>
    <xf numFmtId="3" fontId="47" fillId="0" borderId="0" xfId="5" applyNumberFormat="1" applyFont="1" applyFill="1" applyAlignment="1">
      <alignment horizontal="right" vertical="center" wrapText="1" readingOrder="1"/>
    </xf>
    <xf numFmtId="3" fontId="65" fillId="0" borderId="0" xfId="5" applyNumberFormat="1" applyFont="1" applyAlignment="1">
      <alignment horizontal="right" vertical="center" wrapText="1" readingOrder="1"/>
    </xf>
    <xf numFmtId="3" fontId="47" fillId="0" borderId="0" xfId="5" applyNumberFormat="1" applyFont="1" applyAlignment="1">
      <alignment horizontal="right" vertical="center" wrapText="1" readingOrder="1"/>
    </xf>
    <xf numFmtId="3" fontId="40" fillId="5" borderId="0" xfId="5" applyNumberFormat="1" applyFont="1" applyFill="1" applyAlignment="1">
      <alignment horizontal="right" wrapText="1"/>
    </xf>
    <xf numFmtId="168" fontId="24" fillId="0" borderId="0" xfId="0" applyNumberFormat="1" applyFont="1" applyAlignment="1">
      <alignment readingOrder="1"/>
    </xf>
    <xf numFmtId="9" fontId="37" fillId="0" borderId="0" xfId="0" applyNumberFormat="1" applyFont="1" applyAlignment="1">
      <alignment horizontal="right" vertical="center" wrapText="1" readingOrder="1"/>
    </xf>
    <xf numFmtId="9" fontId="52" fillId="0" borderId="0" xfId="0" applyNumberFormat="1" applyFont="1" applyAlignment="1">
      <alignment horizontal="right" vertical="center" wrapText="1" readingOrder="1"/>
    </xf>
    <xf numFmtId="9" fontId="37" fillId="0" borderId="0" xfId="0" applyNumberFormat="1" applyFont="1" applyBorder="1" applyAlignment="1">
      <alignment horizontal="right" vertical="center" wrapText="1" readingOrder="1"/>
    </xf>
    <xf numFmtId="10" fontId="24" fillId="0" borderId="0" xfId="9" applyNumberFormat="1" applyFont="1" applyAlignment="1">
      <alignment readingOrder="1"/>
    </xf>
    <xf numFmtId="0" fontId="28" fillId="0" borderId="0" xfId="0" applyFont="1" applyFill="1"/>
    <xf numFmtId="0" fontId="29" fillId="0" borderId="0" xfId="0" applyFont="1" applyFill="1"/>
    <xf numFmtId="0" fontId="66" fillId="0" borderId="0" xfId="0" applyFont="1" applyFill="1" applyAlignment="1">
      <alignment horizontal="left" wrapText="1" readingOrder="1"/>
    </xf>
    <xf numFmtId="3" fontId="65" fillId="0" borderId="0" xfId="5" applyNumberFormat="1" applyFont="1" applyAlignment="1">
      <alignment horizontal="right" vertical="center" readingOrder="1"/>
    </xf>
    <xf numFmtId="0" fontId="29" fillId="0" borderId="0" xfId="0" applyFont="1"/>
    <xf numFmtId="0" fontId="67" fillId="0" borderId="0" xfId="0" applyFont="1" applyFill="1" applyAlignment="1">
      <alignment horizontal="left" vertical="top" readingOrder="1"/>
    </xf>
    <xf numFmtId="3" fontId="68" fillId="0" borderId="0" xfId="5" applyNumberFormat="1" applyFont="1" applyFill="1" applyAlignment="1">
      <alignment horizontal="right" vertical="center" readingOrder="1"/>
    </xf>
    <xf numFmtId="3" fontId="69" fillId="0" borderId="0" xfId="0" applyNumberFormat="1" applyFont="1" applyFill="1" applyAlignment="1">
      <alignment horizontal="right"/>
    </xf>
    <xf numFmtId="0" fontId="41" fillId="0" borderId="0" xfId="0" applyFont="1" applyFill="1" applyAlignment="1"/>
    <xf numFmtId="3" fontId="70" fillId="0" borderId="0" xfId="5" applyNumberFormat="1" applyFont="1" applyFill="1" applyAlignment="1">
      <alignment horizontal="right" vertical="center" readingOrder="1"/>
    </xf>
    <xf numFmtId="0" fontId="41" fillId="0" borderId="0" xfId="0" applyFont="1" applyFill="1"/>
    <xf numFmtId="167" fontId="71" fillId="0" borderId="9" xfId="0" applyNumberFormat="1" applyFont="1" applyFill="1" applyBorder="1" applyAlignment="1">
      <alignment horizontal="center"/>
    </xf>
    <xf numFmtId="167" fontId="71" fillId="0" borderId="10" xfId="0" applyNumberFormat="1" applyFont="1" applyFill="1" applyBorder="1" applyAlignment="1">
      <alignment horizontal="center"/>
    </xf>
    <xf numFmtId="0" fontId="71" fillId="0" borderId="9" xfId="0" quotePrefix="1" applyFont="1" applyBorder="1" applyAlignment="1">
      <alignment horizontal="left" wrapText="1" indent="1"/>
    </xf>
    <xf numFmtId="0" fontId="60" fillId="0" borderId="17" xfId="0" applyFont="1" applyBorder="1" applyAlignment="1">
      <alignment horizontal="justify" vertical="center" wrapText="1" readingOrder="1"/>
    </xf>
    <xf numFmtId="0" fontId="57" fillId="0" borderId="0" xfId="6" applyFont="1" applyFill="1" applyBorder="1" applyAlignment="1">
      <alignment horizontal="left" wrapText="1" readingOrder="1"/>
    </xf>
    <xf numFmtId="3" fontId="36" fillId="0" borderId="0" xfId="0" applyNumberFormat="1" applyFont="1" applyFill="1" applyAlignment="1">
      <alignment horizontal="right"/>
    </xf>
    <xf numFmtId="0" fontId="33" fillId="0" borderId="0" xfId="0" applyFont="1" applyAlignment="1"/>
    <xf numFmtId="0" fontId="33" fillId="0" borderId="0" xfId="0" applyFont="1"/>
    <xf numFmtId="0" fontId="33" fillId="0" borderId="0" xfId="0" applyFont="1" applyFill="1" applyAlignment="1">
      <alignment horizontal="left" wrapText="1" indent="2" readingOrder="1"/>
    </xf>
    <xf numFmtId="3" fontId="33" fillId="0" borderId="0" xfId="0" applyNumberFormat="1" applyFont="1" applyFill="1" applyAlignment="1">
      <alignment horizontal="right"/>
    </xf>
    <xf numFmtId="3" fontId="36" fillId="5" borderId="0" xfId="0" applyNumberFormat="1" applyFont="1" applyFill="1" applyAlignment="1">
      <alignment horizontal="left" wrapText="1" readingOrder="1"/>
    </xf>
    <xf numFmtId="0" fontId="32" fillId="4" borderId="0" xfId="0" applyFont="1" applyFill="1" applyBorder="1" applyAlignment="1">
      <alignment horizontal="right" vertical="center" wrapText="1" readingOrder="1"/>
    </xf>
    <xf numFmtId="0" fontId="0" fillId="0" borderId="0" xfId="0"/>
    <xf numFmtId="0" fontId="0" fillId="0" borderId="0" xfId="0" applyFill="1"/>
    <xf numFmtId="9" fontId="37" fillId="0" borderId="0" xfId="0" applyNumberFormat="1" applyFont="1" applyFill="1" applyAlignment="1">
      <alignment horizontal="right" vertical="center" readingOrder="1"/>
    </xf>
    <xf numFmtId="3" fontId="63" fillId="0" borderId="0" xfId="0" applyNumberFormat="1" applyFont="1" applyFill="1" applyAlignment="1">
      <alignment horizontal="center"/>
    </xf>
    <xf numFmtId="3" fontId="0" fillId="0" borderId="0" xfId="0" applyNumberFormat="1"/>
    <xf numFmtId="0" fontId="32" fillId="4" borderId="9" xfId="0" applyFont="1" applyFill="1" applyBorder="1" applyAlignment="1">
      <alignment horizontal="right" vertical="center" readingOrder="1"/>
    </xf>
    <xf numFmtId="3" fontId="36" fillId="0" borderId="0" xfId="0" applyNumberFormat="1" applyFont="1" applyFill="1" applyAlignment="1">
      <alignment horizontal="right" vertical="center" readingOrder="1"/>
    </xf>
    <xf numFmtId="9" fontId="37" fillId="0" borderId="0" xfId="0" applyNumberFormat="1" applyFont="1" applyBorder="1" applyAlignment="1">
      <alignment horizontal="right" vertical="center" readingOrder="1"/>
    </xf>
    <xf numFmtId="3" fontId="33" fillId="0" borderId="0" xfId="0" applyNumberFormat="1" applyFont="1" applyFill="1" applyAlignment="1">
      <alignment horizontal="right" vertical="center" readingOrder="1"/>
    </xf>
    <xf numFmtId="0" fontId="55" fillId="4" borderId="9" xfId="0" applyFont="1" applyFill="1" applyBorder="1" applyAlignment="1">
      <alignment horizontal="right" vertical="center" readingOrder="1"/>
    </xf>
    <xf numFmtId="3" fontId="60" fillId="5" borderId="0" xfId="0" applyNumberFormat="1" applyFont="1" applyFill="1" applyAlignment="1">
      <alignment horizontal="right" vertical="center" readingOrder="1"/>
    </xf>
    <xf numFmtId="0" fontId="32" fillId="4" borderId="12" xfId="0" applyFont="1" applyFill="1" applyBorder="1" applyAlignment="1">
      <alignment horizontal="right" vertical="center" readingOrder="1"/>
    </xf>
    <xf numFmtId="3" fontId="38" fillId="0" borderId="0" xfId="0" applyNumberFormat="1" applyFont="1" applyFill="1" applyAlignment="1">
      <alignment horizontal="right" wrapText="1" readingOrder="1"/>
    </xf>
    <xf numFmtId="3" fontId="49" fillId="0" borderId="0" xfId="0" applyNumberFormat="1" applyFont="1" applyFill="1" applyAlignment="1">
      <alignment horizontal="right" wrapText="1" readingOrder="1"/>
    </xf>
    <xf numFmtId="0" fontId="32" fillId="4" borderId="0" xfId="0" applyFont="1" applyFill="1" applyAlignment="1">
      <alignment horizontal="left" vertical="center" wrapText="1"/>
    </xf>
    <xf numFmtId="0" fontId="38" fillId="0" borderId="0" xfId="0" applyFont="1" applyFill="1" applyAlignment="1">
      <alignment horizontal="left" vertical="center" wrapText="1"/>
    </xf>
    <xf numFmtId="0" fontId="55" fillId="4" borderId="13" xfId="0" applyFont="1" applyFill="1" applyBorder="1" applyAlignment="1">
      <alignment horizontal="center" vertical="center" readingOrder="1"/>
    </xf>
    <xf numFmtId="3" fontId="65" fillId="0" borderId="0" xfId="5" applyNumberFormat="1" applyFont="1" applyFill="1" applyAlignment="1">
      <alignment horizontal="right" vertical="center" readingOrder="1"/>
    </xf>
    <xf numFmtId="2" fontId="24" fillId="0" borderId="0" xfId="0" applyNumberFormat="1" applyFont="1"/>
    <xf numFmtId="3" fontId="0" fillId="0" borderId="0" xfId="0" applyNumberFormat="1" applyFont="1"/>
    <xf numFmtId="0" fontId="37" fillId="0" borderId="17" xfId="0" applyFont="1" applyFill="1" applyBorder="1" applyAlignment="1">
      <alignment horizontal="justify" vertical="center" wrapText="1" readingOrder="1"/>
    </xf>
    <xf numFmtId="0" fontId="34" fillId="0" borderId="0" xfId="0" applyFont="1" applyFill="1" applyAlignment="1">
      <alignment horizontal="right"/>
    </xf>
    <xf numFmtId="0" fontId="34" fillId="0" borderId="0" xfId="0" applyFont="1" applyFill="1"/>
    <xf numFmtId="3" fontId="73" fillId="0" borderId="0" xfId="0" applyNumberFormat="1" applyFont="1" applyFill="1" applyAlignment="1">
      <alignment horizontal="right" wrapText="1" readingOrder="1"/>
    </xf>
    <xf numFmtId="3" fontId="74" fillId="0" borderId="0" xfId="0" applyNumberFormat="1" applyFont="1" applyFill="1" applyAlignment="1">
      <alignment horizontal="right" wrapText="1" readingOrder="1"/>
    </xf>
    <xf numFmtId="0" fontId="36" fillId="0" borderId="0" xfId="0" applyFont="1" applyBorder="1" applyAlignment="1">
      <alignment horizontal="justify" vertical="center" wrapText="1" readingOrder="1"/>
    </xf>
    <xf numFmtId="9" fontId="37" fillId="0" borderId="0" xfId="9" applyNumberFormat="1" applyFont="1" applyAlignment="1">
      <alignment horizontal="right" vertical="center" wrapText="1" readingOrder="1"/>
    </xf>
    <xf numFmtId="0" fontId="75" fillId="0" borderId="0" xfId="0" applyFont="1" applyBorder="1" applyAlignment="1">
      <alignment horizontal="justify" vertical="center" wrapText="1" readingOrder="1"/>
    </xf>
    <xf numFmtId="3" fontId="76" fillId="0" borderId="0" xfId="0" applyNumberFormat="1" applyFont="1"/>
    <xf numFmtId="0" fontId="30" fillId="0" borderId="0" xfId="2" applyFont="1" applyFill="1" applyAlignment="1" applyProtection="1">
      <alignment vertical="center" wrapText="1"/>
    </xf>
    <xf numFmtId="0" fontId="24" fillId="0" borderId="0" xfId="0" applyFont="1" applyAlignment="1">
      <alignment vertical="center" wrapText="1"/>
    </xf>
    <xf numFmtId="0" fontId="24" fillId="0" borderId="0" xfId="0" applyFont="1" applyFill="1" applyAlignment="1">
      <alignment vertical="center" wrapText="1"/>
    </xf>
    <xf numFmtId="0" fontId="25" fillId="0" borderId="0" xfId="0" applyFont="1" applyFill="1" applyBorder="1" applyAlignment="1">
      <alignment horizontal="center" vertical="center" wrapText="1"/>
    </xf>
    <xf numFmtId="3" fontId="36" fillId="0" borderId="0" xfId="0" applyNumberFormat="1" applyFont="1" applyBorder="1" applyAlignment="1">
      <alignment horizontal="justify" vertical="center" wrapText="1"/>
    </xf>
    <xf numFmtId="0" fontId="36" fillId="0" borderId="0" xfId="0" applyFont="1" applyBorder="1" applyAlignment="1">
      <alignment horizontal="justify" vertical="center" wrapText="1"/>
    </xf>
    <xf numFmtId="0" fontId="36" fillId="0" borderId="0" xfId="0" applyFont="1" applyFill="1" applyBorder="1" applyAlignment="1">
      <alignment horizontal="justify" vertical="center" wrapText="1"/>
    </xf>
    <xf numFmtId="9" fontId="37" fillId="0" borderId="0" xfId="0" applyNumberFormat="1" applyFont="1" applyBorder="1" applyAlignment="1">
      <alignment horizontal="justify" vertical="center" wrapText="1"/>
    </xf>
    <xf numFmtId="9" fontId="37" fillId="0" borderId="0" xfId="0" applyNumberFormat="1" applyFont="1" applyFill="1" applyBorder="1" applyAlignment="1">
      <alignment horizontal="justify" vertical="center" wrapText="1"/>
    </xf>
    <xf numFmtId="0" fontId="36" fillId="0" borderId="0" xfId="0" applyFont="1" applyFill="1" applyAlignment="1">
      <alignment horizontal="justify" vertical="center" wrapText="1"/>
    </xf>
    <xf numFmtId="9" fontId="24" fillId="0" borderId="0" xfId="9" applyFont="1" applyAlignment="1">
      <alignment wrapText="1"/>
    </xf>
    <xf numFmtId="0" fontId="32" fillId="0" borderId="0" xfId="0" applyFont="1" applyFill="1" applyAlignment="1">
      <alignment horizontal="left" vertical="center" wrapText="1"/>
    </xf>
    <xf numFmtId="3" fontId="33" fillId="0" borderId="0" xfId="0" applyNumberFormat="1" applyFont="1" applyFill="1" applyAlignment="1">
      <alignment horizontal="left" vertical="center" wrapText="1"/>
    </xf>
    <xf numFmtId="0" fontId="33" fillId="0" borderId="0" xfId="0" applyFont="1" applyFill="1" applyAlignment="1">
      <alignment horizontal="left" vertical="center" wrapText="1"/>
    </xf>
    <xf numFmtId="3" fontId="38" fillId="0" borderId="0" xfId="0" applyNumberFormat="1" applyFont="1" applyFill="1" applyAlignment="1">
      <alignment horizontal="left" vertical="center"/>
    </xf>
    <xf numFmtId="3" fontId="77" fillId="5" borderId="0" xfId="0" applyNumberFormat="1" applyFont="1" applyFill="1" applyAlignment="1">
      <alignment horizontal="left" vertical="center" wrapText="1"/>
    </xf>
    <xf numFmtId="3" fontId="39" fillId="0" borderId="0" xfId="0" applyNumberFormat="1" applyFont="1" applyFill="1" applyAlignment="1">
      <alignment horizontal="left" vertical="center" wrapText="1"/>
    </xf>
    <xf numFmtId="0" fontId="24" fillId="0" borderId="0" xfId="0" applyFont="1" applyFill="1" applyAlignment="1">
      <alignment vertical="center"/>
    </xf>
    <xf numFmtId="0" fontId="24" fillId="0" borderId="0" xfId="0" applyFont="1" applyAlignment="1">
      <alignment wrapText="1" readingOrder="1"/>
    </xf>
    <xf numFmtId="0" fontId="0" fillId="0" borderId="0" xfId="0" applyAlignment="1">
      <alignment wrapText="1"/>
    </xf>
    <xf numFmtId="0" fontId="37" fillId="0" borderId="0" xfId="0" applyFont="1" applyFill="1" applyAlignment="1">
      <alignment horizontal="left" vertical="center" wrapText="1"/>
    </xf>
    <xf numFmtId="0" fontId="56" fillId="0" borderId="0" xfId="0" applyFont="1" applyFill="1" applyAlignment="1">
      <alignment horizontal="left" vertical="center" wrapText="1"/>
    </xf>
    <xf numFmtId="3" fontId="42" fillId="0" borderId="0" xfId="0" applyNumberFormat="1" applyFont="1" applyFill="1" applyAlignment="1">
      <alignment horizontal="right" wrapText="1" readingOrder="1"/>
    </xf>
    <xf numFmtId="0" fontId="25" fillId="0" borderId="13" xfId="0" applyFont="1" applyFill="1" applyBorder="1" applyAlignment="1">
      <alignment horizontal="left" vertical="center" wrapText="1"/>
    </xf>
    <xf numFmtId="0" fontId="32" fillId="0" borderId="0" xfId="0" applyFont="1" applyFill="1" applyAlignment="1">
      <alignment vertical="center" wrapText="1"/>
    </xf>
    <xf numFmtId="3" fontId="40" fillId="5" borderId="0" xfId="0" applyNumberFormat="1" applyFont="1" applyFill="1" applyAlignment="1">
      <alignment wrapText="1"/>
    </xf>
    <xf numFmtId="0" fontId="40" fillId="0" borderId="0" xfId="0" applyFont="1" applyFill="1" applyAlignment="1">
      <alignment vertical="center" wrapText="1"/>
    </xf>
    <xf numFmtId="0" fontId="67" fillId="0" borderId="0" xfId="0" applyFont="1" applyFill="1" applyAlignment="1">
      <alignment horizontal="left" vertical="center" wrapText="1" readingOrder="1"/>
    </xf>
    <xf numFmtId="0" fontId="51" fillId="0" borderId="0" xfId="0" applyFont="1" applyFill="1" applyAlignment="1">
      <alignment horizontal="left" vertical="center" wrapText="1" readingOrder="1"/>
    </xf>
    <xf numFmtId="0" fontId="78" fillId="0" borderId="0" xfId="0" applyFont="1" applyBorder="1"/>
    <xf numFmtId="0" fontId="79" fillId="0" borderId="0" xfId="0" applyFont="1"/>
    <xf numFmtId="0" fontId="80" fillId="0" borderId="0" xfId="0" applyFont="1" applyFill="1" applyAlignment="1">
      <alignment horizontal="left" vertical="center" wrapText="1" indent="1"/>
    </xf>
    <xf numFmtId="0" fontId="32" fillId="4" borderId="10" xfId="0" applyFont="1" applyFill="1" applyBorder="1" applyAlignment="1">
      <alignment horizontal="center" vertical="center" wrapText="1" readingOrder="1"/>
    </xf>
    <xf numFmtId="0" fontId="32" fillId="4" borderId="14" xfId="0" applyFont="1" applyFill="1" applyBorder="1" applyAlignment="1">
      <alignment horizontal="center" vertical="center" wrapText="1" readingOrder="1"/>
    </xf>
    <xf numFmtId="0" fontId="32" fillId="4" borderId="15" xfId="0" applyFont="1" applyFill="1" applyBorder="1" applyAlignment="1">
      <alignment horizontal="center" vertical="center" wrapText="1" readingOrder="1"/>
    </xf>
    <xf numFmtId="0" fontId="32" fillId="4" borderId="0" xfId="0" applyFont="1" applyFill="1" applyAlignment="1">
      <alignment horizontal="center" vertical="center" wrapText="1"/>
    </xf>
    <xf numFmtId="0" fontId="32" fillId="0" borderId="0" xfId="0" applyFont="1" applyFill="1" applyAlignment="1">
      <alignment horizontal="center" vertical="center" wrapText="1"/>
    </xf>
    <xf numFmtId="0" fontId="0" fillId="0" borderId="0" xfId="0" applyAlignment="1">
      <alignment horizontal="center"/>
    </xf>
    <xf numFmtId="0" fontId="81" fillId="0" borderId="0" xfId="0" applyFont="1" applyFill="1" applyAlignment="1">
      <alignment horizontal="center" wrapText="1" readingOrder="1"/>
    </xf>
    <xf numFmtId="0" fontId="81" fillId="0" borderId="0" xfId="0" applyFont="1" applyAlignment="1">
      <alignment horizontal="center" wrapText="1" readingOrder="1"/>
    </xf>
    <xf numFmtId="0" fontId="81" fillId="0" borderId="18" xfId="0" applyFont="1" applyBorder="1" applyAlignment="1">
      <alignment horizontal="center" wrapText="1" readingOrder="1"/>
    </xf>
    <xf numFmtId="0" fontId="55" fillId="6" borderId="0" xfId="0" applyFont="1" applyFill="1" applyAlignment="1">
      <alignment horizontal="center" wrapText="1" readingOrder="1"/>
    </xf>
    <xf numFmtId="0" fontId="55" fillId="6" borderId="0" xfId="0" applyFont="1" applyFill="1" applyBorder="1" applyAlignment="1">
      <alignment horizontal="center" wrapText="1" readingOrder="1"/>
    </xf>
    <xf numFmtId="0" fontId="65" fillId="0" borderId="0" xfId="0" applyFont="1" applyAlignment="1">
      <alignment horizontal="left" vertical="center" wrapText="1" readingOrder="1"/>
    </xf>
    <xf numFmtId="3" fontId="0" fillId="0" borderId="0" xfId="0" applyNumberFormat="1" applyFont="1" applyFill="1"/>
    <xf numFmtId="0" fontId="0" fillId="0" borderId="0" xfId="0" applyFont="1" applyFill="1" applyBorder="1"/>
    <xf numFmtId="0" fontId="55" fillId="6" borderId="0" xfId="0" applyFont="1" applyFill="1" applyAlignment="1">
      <alignment horizontal="left" wrapText="1" readingOrder="1"/>
    </xf>
    <xf numFmtId="0" fontId="0" fillId="0" borderId="0" xfId="0" applyFont="1" applyBorder="1"/>
    <xf numFmtId="9" fontId="81" fillId="0" borderId="0" xfId="9" applyFont="1" applyBorder="1" applyAlignment="1">
      <alignment horizontal="center" wrapText="1" readingOrder="1"/>
    </xf>
    <xf numFmtId="0" fontId="81" fillId="0" borderId="0" xfId="0" applyFont="1" applyFill="1" applyBorder="1" applyAlignment="1">
      <alignment horizontal="center" wrapText="1" readingOrder="1"/>
    </xf>
    <xf numFmtId="0" fontId="63" fillId="0" borderId="0" xfId="0" applyFont="1" applyAlignment="1">
      <alignment horizontal="left" wrapText="1"/>
    </xf>
    <xf numFmtId="0" fontId="82" fillId="0" borderId="0" xfId="0" applyFont="1" applyFill="1" applyAlignment="1">
      <alignment horizontal="left" vertical="top" wrapText="1" readingOrder="1"/>
    </xf>
    <xf numFmtId="0" fontId="83" fillId="0" borderId="0" xfId="0" applyFont="1" applyFill="1" applyAlignment="1">
      <alignment horizontal="left" vertical="top" wrapText="1" readingOrder="1"/>
    </xf>
    <xf numFmtId="0" fontId="63" fillId="0" borderId="0" xfId="0" applyFont="1" applyAlignment="1"/>
    <xf numFmtId="0" fontId="82" fillId="0" borderId="0" xfId="0" applyFont="1" applyFill="1" applyAlignment="1">
      <alignment vertical="top" readingOrder="1"/>
    </xf>
    <xf numFmtId="0" fontId="73" fillId="0" borderId="0" xfId="0" applyFont="1" applyFill="1" applyAlignment="1">
      <alignment horizontal="left" vertical="center" wrapText="1" indent="1"/>
    </xf>
    <xf numFmtId="0" fontId="0" fillId="0" borderId="0" xfId="0" applyAlignment="1">
      <alignment vertical="center"/>
    </xf>
    <xf numFmtId="3" fontId="41" fillId="0" borderId="0" xfId="0" applyNumberFormat="1" applyFont="1"/>
    <xf numFmtId="3" fontId="71" fillId="0" borderId="0" xfId="0" applyNumberFormat="1" applyFont="1" applyAlignment="1">
      <alignment horizontal="right" vertical="center" wrapText="1" readingOrder="1"/>
    </xf>
    <xf numFmtId="0" fontId="71" fillId="0" borderId="17" xfId="0" applyFont="1" applyBorder="1" applyAlignment="1">
      <alignment horizontal="left" vertical="center" wrapText="1" indent="1"/>
    </xf>
    <xf numFmtId="0" fontId="73" fillId="0" borderId="0" xfId="0" applyFont="1" applyFill="1" applyAlignment="1">
      <alignment horizontal="left" vertical="center" wrapText="1" indent="2"/>
    </xf>
    <xf numFmtId="0" fontId="69" fillId="0" borderId="0" xfId="0" applyFont="1" applyFill="1" applyAlignment="1">
      <alignment horizontal="left" vertical="center" wrapText="1" indent="1"/>
    </xf>
    <xf numFmtId="0" fontId="69" fillId="0" borderId="0" xfId="0" applyFont="1" applyFill="1" applyAlignment="1">
      <alignment horizontal="left" vertical="center" wrapText="1" indent="2"/>
    </xf>
    <xf numFmtId="3" fontId="68" fillId="0" borderId="0" xfId="5" applyNumberFormat="1" applyFont="1" applyFill="1" applyAlignment="1">
      <alignment horizontal="right" vertical="center" wrapText="1" readingOrder="1"/>
    </xf>
    <xf numFmtId="3" fontId="84" fillId="0" borderId="0" xfId="5" applyNumberFormat="1" applyFont="1" applyFill="1" applyAlignment="1">
      <alignment horizontal="right" vertical="center" wrapText="1" readingOrder="1"/>
    </xf>
    <xf numFmtId="3" fontId="68" fillId="0" borderId="0" xfId="5" applyNumberFormat="1" applyFont="1" applyAlignment="1">
      <alignment horizontal="right" vertical="center" wrapText="1" readingOrder="1"/>
    </xf>
    <xf numFmtId="0" fontId="69" fillId="0" borderId="0" xfId="0" applyFont="1" applyAlignment="1">
      <alignment horizontal="left" vertical="center" wrapText="1" indent="1"/>
    </xf>
    <xf numFmtId="0" fontId="71" fillId="0" borderId="0" xfId="0" applyFont="1" applyBorder="1" applyAlignment="1">
      <alignment horizontal="left" vertical="center" wrapText="1"/>
    </xf>
    <xf numFmtId="0" fontId="71" fillId="0" borderId="0" xfId="0" applyFont="1" applyFill="1" applyBorder="1" applyAlignment="1">
      <alignment horizontal="left" vertical="center" wrapText="1"/>
    </xf>
    <xf numFmtId="0" fontId="41" fillId="0" borderId="0" xfId="0" applyFont="1"/>
    <xf numFmtId="0" fontId="73" fillId="0" borderId="0" xfId="0" applyFont="1" applyFill="1" applyAlignment="1">
      <alignment horizontal="left" vertical="center" wrapText="1"/>
    </xf>
    <xf numFmtId="0" fontId="71" fillId="0" borderId="17" xfId="0" applyFont="1" applyBorder="1" applyAlignment="1">
      <alignment horizontal="left" vertical="center" wrapText="1" indent="2"/>
    </xf>
    <xf numFmtId="0" fontId="85" fillId="0" borderId="0" xfId="0" applyFont="1" applyFill="1" applyAlignment="1">
      <alignment horizontal="left" vertical="center" wrapText="1"/>
    </xf>
    <xf numFmtId="0" fontId="69" fillId="0" borderId="0" xfId="0" applyFont="1" applyAlignment="1">
      <alignment horizontal="left" vertical="center" wrapText="1" indent="2"/>
    </xf>
    <xf numFmtId="0" fontId="69" fillId="0" borderId="0" xfId="0" applyFont="1" applyFill="1" applyAlignment="1">
      <alignment horizontal="left" vertical="center" wrapText="1"/>
    </xf>
    <xf numFmtId="0" fontId="32" fillId="4" borderId="19" xfId="0" applyFont="1" applyFill="1" applyBorder="1" applyAlignment="1">
      <alignment horizontal="center" vertical="center" wrapText="1" readingOrder="1"/>
    </xf>
    <xf numFmtId="0" fontId="32" fillId="4" borderId="0" xfId="0" applyFont="1" applyFill="1" applyBorder="1" applyAlignment="1">
      <alignment horizontal="left" vertical="center" wrapText="1"/>
    </xf>
    <xf numFmtId="0" fontId="32" fillId="4" borderId="20" xfId="0" applyFont="1" applyFill="1" applyBorder="1" applyAlignment="1">
      <alignment horizontal="center" vertical="center" wrapText="1" readingOrder="1"/>
    </xf>
    <xf numFmtId="0" fontId="32" fillId="4" borderId="21" xfId="0" applyFont="1" applyFill="1" applyBorder="1" applyAlignment="1">
      <alignment horizontal="center" vertical="center" wrapText="1" readingOrder="1"/>
    </xf>
    <xf numFmtId="0" fontId="0" fillId="0" borderId="0" xfId="0" applyBorder="1"/>
    <xf numFmtId="0" fontId="25" fillId="3" borderId="9" xfId="0" applyFont="1" applyFill="1" applyBorder="1" applyAlignment="1">
      <alignment horizontal="center" vertical="center" wrapText="1"/>
    </xf>
    <xf numFmtId="3" fontId="24" fillId="0" borderId="0" xfId="0" applyNumberFormat="1" applyFont="1" applyFill="1"/>
    <xf numFmtId="3" fontId="0" fillId="0" borderId="0" xfId="0" applyNumberFormat="1" applyFill="1"/>
    <xf numFmtId="0" fontId="24" fillId="0" borderId="0" xfId="0" applyFont="1" applyFill="1" applyAlignment="1">
      <alignment readingOrder="1"/>
    </xf>
    <xf numFmtId="3" fontId="86" fillId="0" borderId="0" xfId="5" applyNumberFormat="1" applyFont="1" applyFill="1" applyAlignment="1">
      <alignment horizontal="right" vertical="center" readingOrder="1"/>
    </xf>
    <xf numFmtId="0" fontId="48" fillId="0" borderId="9" xfId="0" quotePrefix="1" applyFont="1" applyFill="1" applyBorder="1" applyAlignment="1">
      <alignment horizontal="left" wrapText="1" indent="1"/>
    </xf>
    <xf numFmtId="0" fontId="71" fillId="0" borderId="9" xfId="0" quotePrefix="1" applyFont="1" applyFill="1" applyBorder="1" applyAlignment="1">
      <alignment horizontal="left" wrapText="1" indent="1"/>
    </xf>
    <xf numFmtId="0" fontId="57" fillId="0" borderId="0" xfId="0" applyFont="1" applyFill="1"/>
    <xf numFmtId="169" fontId="37" fillId="0" borderId="0" xfId="0" applyNumberFormat="1" applyFont="1" applyFill="1" applyAlignment="1">
      <alignment horizontal="right" vertical="center" readingOrder="1"/>
    </xf>
    <xf numFmtId="167" fontId="50" fillId="0" borderId="0" xfId="0" applyNumberFormat="1" applyFont="1" applyFill="1"/>
    <xf numFmtId="0" fontId="24" fillId="0" borderId="0" xfId="0" applyFont="1" applyAlignment="1">
      <alignment horizontal="right" readingOrder="1"/>
    </xf>
    <xf numFmtId="0" fontId="55" fillId="4" borderId="13" xfId="0" applyFont="1" applyFill="1" applyBorder="1" applyAlignment="1">
      <alignment horizontal="right" vertical="center" readingOrder="1"/>
    </xf>
    <xf numFmtId="170" fontId="49" fillId="0" borderId="9" xfId="0" applyNumberFormat="1" applyFont="1" applyFill="1" applyBorder="1" applyAlignment="1">
      <alignment horizontal="center" vertical="center"/>
    </xf>
    <xf numFmtId="170" fontId="49" fillId="0" borderId="9" xfId="0" applyNumberFormat="1" applyFont="1" applyFill="1" applyBorder="1" applyAlignment="1">
      <alignment horizontal="center"/>
    </xf>
    <xf numFmtId="170" fontId="49" fillId="0" borderId="10" xfId="0" applyNumberFormat="1" applyFont="1" applyFill="1" applyBorder="1" applyAlignment="1">
      <alignment horizontal="center" vertical="center"/>
    </xf>
    <xf numFmtId="170" fontId="71" fillId="0" borderId="9" xfId="0" applyNumberFormat="1" applyFont="1" applyFill="1" applyBorder="1" applyAlignment="1">
      <alignment horizontal="center" vertical="center"/>
    </xf>
    <xf numFmtId="170" fontId="71" fillId="0" borderId="10" xfId="0" applyNumberFormat="1" applyFont="1" applyFill="1" applyBorder="1" applyAlignment="1">
      <alignment horizontal="center" vertical="center"/>
    </xf>
    <xf numFmtId="168" fontId="63" fillId="0" borderId="0" xfId="0" applyNumberFormat="1" applyFont="1" applyAlignment="1">
      <alignment horizontal="center" readingOrder="1"/>
    </xf>
    <xf numFmtId="168" fontId="63" fillId="0" borderId="0" xfId="0" applyNumberFormat="1" applyFont="1" applyBorder="1" applyAlignment="1">
      <alignment horizontal="center" readingOrder="1"/>
    </xf>
    <xf numFmtId="168" fontId="63" fillId="0" borderId="0" xfId="0" applyNumberFormat="1" applyFont="1" applyFill="1" applyAlignment="1">
      <alignment horizontal="center" readingOrder="1"/>
    </xf>
    <xf numFmtId="0" fontId="63" fillId="0" borderId="0" xfId="0" applyFont="1" applyAlignment="1">
      <alignment horizontal="center" readingOrder="1"/>
    </xf>
    <xf numFmtId="171" fontId="63" fillId="0" borderId="0" xfId="0" applyNumberFormat="1" applyFont="1" applyAlignment="1">
      <alignment horizontal="center" readingOrder="1"/>
    </xf>
    <xf numFmtId="172" fontId="24" fillId="2" borderId="0" xfId="0" applyNumberFormat="1" applyFont="1" applyFill="1" applyAlignment="1">
      <alignment horizontal="center"/>
    </xf>
    <xf numFmtId="171" fontId="24" fillId="2" borderId="0" xfId="0" applyNumberFormat="1" applyFont="1" applyFill="1" applyAlignment="1">
      <alignment horizontal="center"/>
    </xf>
    <xf numFmtId="0" fontId="49" fillId="0" borderId="22" xfId="0" applyFont="1" applyBorder="1" applyAlignment="1">
      <alignment horizontal="left" wrapText="1"/>
    </xf>
    <xf numFmtId="0" fontId="87" fillId="0" borderId="0" xfId="0" applyFont="1" applyBorder="1" applyAlignment="1">
      <alignment horizontal="left" wrapText="1" readingOrder="1"/>
    </xf>
    <xf numFmtId="3" fontId="44" fillId="0" borderId="0" xfId="0" applyNumberFormat="1" applyFont="1" applyFill="1" applyAlignment="1">
      <alignment horizontal="left"/>
    </xf>
    <xf numFmtId="0" fontId="88" fillId="0" borderId="0" xfId="0" applyFont="1" applyFill="1" applyAlignment="1">
      <alignment horizontal="left" wrapText="1" readingOrder="1"/>
    </xf>
    <xf numFmtId="0" fontId="88" fillId="0" borderId="18" xfId="0" applyFont="1" applyFill="1" applyBorder="1" applyAlignment="1">
      <alignment horizontal="left" wrapText="1" readingOrder="1"/>
    </xf>
    <xf numFmtId="0" fontId="88" fillId="0" borderId="0" xfId="0" applyFont="1" applyFill="1" applyAlignment="1">
      <alignment horizontal="left" readingOrder="1"/>
    </xf>
    <xf numFmtId="0" fontId="32" fillId="6" borderId="0" xfId="0" applyFont="1" applyFill="1" applyBorder="1" applyAlignment="1">
      <alignment horizontal="center" wrapText="1" readingOrder="1"/>
    </xf>
    <xf numFmtId="3" fontId="49" fillId="0" borderId="0" xfId="0" applyNumberFormat="1" applyFont="1" applyAlignment="1">
      <alignment horizontal="center"/>
    </xf>
    <xf numFmtId="3" fontId="49" fillId="0" borderId="0" xfId="0" applyNumberFormat="1" applyFont="1" applyFill="1" applyAlignment="1">
      <alignment horizontal="center"/>
    </xf>
    <xf numFmtId="3" fontId="49" fillId="0" borderId="18" xfId="0" applyNumberFormat="1" applyFont="1" applyBorder="1" applyAlignment="1">
      <alignment horizontal="center"/>
    </xf>
    <xf numFmtId="0" fontId="74" fillId="0" borderId="22" xfId="0" quotePrefix="1" applyFont="1" applyFill="1" applyBorder="1" applyAlignment="1">
      <alignment horizontal="left" wrapText="1" indent="1"/>
    </xf>
    <xf numFmtId="0" fontId="28" fillId="2" borderId="0" xfId="0" applyFont="1" applyFill="1"/>
    <xf numFmtId="167" fontId="33" fillId="0" borderId="9" xfId="0" applyNumberFormat="1" applyFont="1" applyFill="1" applyBorder="1" applyAlignment="1">
      <alignment horizontal="center"/>
    </xf>
    <xf numFmtId="3" fontId="49" fillId="0" borderId="18" xfId="0" applyNumberFormat="1" applyFont="1" applyFill="1" applyBorder="1" applyAlignment="1">
      <alignment horizontal="center"/>
    </xf>
    <xf numFmtId="3" fontId="63" fillId="0" borderId="0" xfId="0" applyNumberFormat="1" applyFont="1" applyFill="1" applyBorder="1" applyAlignment="1">
      <alignment horizontal="center"/>
    </xf>
    <xf numFmtId="0" fontId="54" fillId="0" borderId="0" xfId="0" applyFont="1" applyFill="1" applyBorder="1" applyAlignment="1"/>
    <xf numFmtId="3" fontId="0" fillId="0" borderId="0" xfId="0" applyNumberFormat="1" applyFont="1" applyFill="1" applyBorder="1"/>
    <xf numFmtId="0" fontId="55" fillId="0" borderId="0" xfId="0" applyFont="1" applyFill="1" applyBorder="1" applyAlignment="1">
      <alignment horizontal="center" wrapText="1" readingOrder="1"/>
    </xf>
    <xf numFmtId="0" fontId="55" fillId="4" borderId="0" xfId="0" applyFont="1" applyFill="1" applyBorder="1" applyAlignment="1">
      <alignment horizontal="right" vertical="center" readingOrder="1"/>
    </xf>
    <xf numFmtId="0" fontId="0" fillId="0" borderId="0" xfId="0" applyFont="1"/>
    <xf numFmtId="0" fontId="0" fillId="0" borderId="0" xfId="0" applyFont="1" applyFill="1"/>
    <xf numFmtId="0" fontId="36" fillId="0" borderId="0" xfId="0" applyFont="1" applyFill="1" applyAlignment="1">
      <alignment horizontal="left" wrapText="1" readingOrder="1"/>
    </xf>
    <xf numFmtId="3" fontId="49" fillId="0" borderId="0" xfId="0" applyNumberFormat="1" applyFont="1" applyAlignment="1">
      <alignment horizontal="center"/>
    </xf>
    <xf numFmtId="3" fontId="49" fillId="0" borderId="0" xfId="0" applyNumberFormat="1" applyFont="1" applyFill="1" applyAlignment="1">
      <alignment horizontal="center"/>
    </xf>
    <xf numFmtId="0" fontId="70" fillId="0" borderId="0" xfId="0" applyFont="1" applyFill="1" applyAlignment="1">
      <alignment horizontal="right" wrapText="1" readingOrder="1"/>
    </xf>
    <xf numFmtId="3" fontId="48" fillId="0" borderId="0" xfId="0" applyNumberFormat="1" applyFont="1" applyFill="1" applyAlignment="1">
      <alignment horizontal="center"/>
    </xf>
    <xf numFmtId="3" fontId="53" fillId="0" borderId="0" xfId="5" applyNumberFormat="1" applyFont="1" applyFill="1" applyAlignment="1">
      <alignment horizontal="right" vertical="center" readingOrder="1"/>
    </xf>
    <xf numFmtId="3" fontId="47" fillId="0" borderId="0" xfId="5" applyNumberFormat="1" applyFont="1" applyFill="1" applyAlignment="1">
      <alignment horizontal="right" vertical="center" readingOrder="1"/>
    </xf>
    <xf numFmtId="3" fontId="36" fillId="5" borderId="0" xfId="0" applyNumberFormat="1" applyFont="1" applyFill="1" applyAlignment="1">
      <alignment horizontal="right" readingOrder="1"/>
    </xf>
    <xf numFmtId="171" fontId="63" fillId="0" borderId="0" xfId="0" applyNumberFormat="1" applyFont="1" applyFill="1" applyAlignment="1">
      <alignment horizontal="center" readingOrder="1"/>
    </xf>
    <xf numFmtId="174" fontId="4" fillId="0" borderId="0" xfId="0" applyNumberFormat="1" applyFont="1" applyFill="1" applyAlignment="1">
      <alignment vertical="center" wrapText="1"/>
    </xf>
    <xf numFmtId="0" fontId="19" fillId="0" borderId="0" xfId="0" applyFont="1" applyAlignment="1">
      <alignment horizontal="left" vertical="top" wrapText="1" readingOrder="1"/>
    </xf>
    <xf numFmtId="0" fontId="51" fillId="0" borderId="0" xfId="0" applyFont="1" applyFill="1" applyAlignment="1">
      <alignment horizontal="left" vertical="center" wrapText="1" readingOrder="1"/>
    </xf>
    <xf numFmtId="0" fontId="51" fillId="0" borderId="0" xfId="0" applyFont="1" applyAlignment="1">
      <alignment horizontal="left" vertical="top" wrapText="1" readingOrder="1"/>
    </xf>
    <xf numFmtId="0" fontId="51" fillId="0" borderId="0" xfId="0" applyFont="1" applyAlignment="1">
      <alignment horizontal="left" vertical="center" readingOrder="1"/>
    </xf>
    <xf numFmtId="0" fontId="51" fillId="0" borderId="0" xfId="0" applyFont="1" applyFill="1" applyAlignment="1">
      <alignment horizontal="left" readingOrder="1"/>
    </xf>
    <xf numFmtId="0" fontId="72" fillId="0" borderId="0" xfId="0" applyFont="1" applyFill="1" applyAlignment="1">
      <alignment horizontal="left" vertical="center" wrapText="1" readingOrder="1"/>
    </xf>
    <xf numFmtId="0" fontId="51" fillId="0" borderId="0" xfId="0" applyFont="1" applyFill="1" applyAlignment="1">
      <alignment horizontal="left" vertical="top" wrapText="1" readingOrder="1"/>
    </xf>
    <xf numFmtId="9" fontId="0" fillId="0" borderId="0" xfId="0" applyNumberFormat="1" applyFont="1"/>
    <xf numFmtId="169" fontId="0" fillId="0" borderId="0" xfId="0" applyNumberFormat="1" applyFont="1"/>
    <xf numFmtId="0" fontId="33" fillId="0" borderId="0" xfId="0" applyFont="1" applyBorder="1" applyAlignment="1">
      <alignment horizontal="left" wrapText="1"/>
    </xf>
    <xf numFmtId="0" fontId="33" fillId="0" borderId="0" xfId="0" applyFont="1" applyFill="1" applyBorder="1" applyAlignment="1">
      <alignment horizontal="left" wrapText="1"/>
    </xf>
    <xf numFmtId="0" fontId="33" fillId="0" borderId="0" xfId="0" applyFont="1" applyBorder="1" applyAlignment="1">
      <alignment horizontal="left" wrapText="1" indent="1"/>
    </xf>
    <xf numFmtId="3" fontId="60" fillId="0" borderId="0" xfId="0" applyNumberFormat="1" applyFont="1" applyAlignment="1">
      <alignment horizontal="right" vertical="center" readingOrder="1"/>
    </xf>
    <xf numFmtId="3" fontId="60" fillId="0" borderId="0" xfId="0" applyNumberFormat="1" applyFont="1" applyFill="1" applyAlignment="1">
      <alignment horizontal="right" vertical="center" readingOrder="1"/>
    </xf>
    <xf numFmtId="0" fontId="57" fillId="0" borderId="0" xfId="0" applyFont="1" applyAlignment="1">
      <alignment horizontal="right"/>
    </xf>
    <xf numFmtId="0" fontId="57" fillId="0" borderId="0" xfId="0" applyFont="1"/>
    <xf numFmtId="3" fontId="57" fillId="0" borderId="0" xfId="0" applyNumberFormat="1" applyFont="1"/>
    <xf numFmtId="1" fontId="57" fillId="0" borderId="0" xfId="0" applyNumberFormat="1" applyFont="1"/>
    <xf numFmtId="0" fontId="71" fillId="0" borderId="17" xfId="0" applyFont="1" applyBorder="1" applyAlignment="1">
      <alignment horizontal="justify" vertical="center" wrapText="1" readingOrder="1"/>
    </xf>
    <xf numFmtId="169" fontId="71" fillId="0" borderId="0" xfId="0" applyNumberFormat="1" applyFont="1" applyAlignment="1">
      <alignment horizontal="right" vertical="center" readingOrder="1"/>
    </xf>
    <xf numFmtId="169" fontId="71" fillId="0" borderId="0" xfId="0" applyNumberFormat="1" applyFont="1" applyFill="1" applyAlignment="1">
      <alignment horizontal="right" vertical="center" readingOrder="1"/>
    </xf>
    <xf numFmtId="0" fontId="71" fillId="0" borderId="0" xfId="0" applyFont="1" applyAlignment="1">
      <alignment horizontal="right"/>
    </xf>
    <xf numFmtId="0" fontId="71" fillId="0" borderId="0" xfId="0" applyFont="1"/>
    <xf numFmtId="169" fontId="68" fillId="0" borderId="0" xfId="0" applyNumberFormat="1" applyFont="1" applyAlignment="1">
      <alignment horizontal="right" vertical="center" readingOrder="1"/>
    </xf>
    <xf numFmtId="169" fontId="71" fillId="0" borderId="0" xfId="9" applyNumberFormat="1" applyFont="1" applyAlignment="1">
      <alignment horizontal="right" vertical="center" readingOrder="1"/>
    </xf>
    <xf numFmtId="169" fontId="71" fillId="0" borderId="0" xfId="9" applyNumberFormat="1" applyFont="1" applyFill="1" applyAlignment="1">
      <alignment horizontal="right" vertical="center" readingOrder="1"/>
    </xf>
    <xf numFmtId="0" fontId="57" fillId="0" borderId="17" xfId="0" applyFont="1" applyBorder="1" applyAlignment="1">
      <alignment horizontal="left" vertical="top" wrapText="1" readingOrder="1"/>
    </xf>
    <xf numFmtId="3" fontId="57" fillId="0" borderId="0" xfId="0" applyNumberFormat="1" applyFont="1" applyAlignment="1">
      <alignment horizontal="right" vertical="center" readingOrder="1"/>
    </xf>
    <xf numFmtId="3" fontId="57" fillId="0" borderId="0" xfId="0" applyNumberFormat="1" applyFont="1" applyFill="1" applyAlignment="1">
      <alignment horizontal="right" vertical="center" readingOrder="1"/>
    </xf>
    <xf numFmtId="0" fontId="71" fillId="0" borderId="0" xfId="0" applyFont="1" applyFill="1" applyBorder="1" applyAlignment="1">
      <alignment horizontal="justify" vertical="center" wrapText="1" readingOrder="1"/>
    </xf>
    <xf numFmtId="169" fontId="71" fillId="0" borderId="0" xfId="0" applyNumberFormat="1" applyFont="1" applyBorder="1" applyAlignment="1">
      <alignment horizontal="right" vertical="center" readingOrder="1"/>
    </xf>
    <xf numFmtId="9" fontId="71" fillId="0" borderId="0" xfId="0" applyNumberFormat="1" applyFont="1" applyBorder="1" applyAlignment="1">
      <alignment horizontal="right" vertical="center" readingOrder="1"/>
    </xf>
    <xf numFmtId="169" fontId="71" fillId="0" borderId="0" xfId="0" applyNumberFormat="1" applyFont="1" applyFill="1" applyBorder="1" applyAlignment="1">
      <alignment horizontal="right" vertical="center" readingOrder="1"/>
    </xf>
    <xf numFmtId="0" fontId="71" fillId="0" borderId="0" xfId="0" applyFont="1" applyBorder="1" applyAlignment="1">
      <alignment horizontal="right"/>
    </xf>
    <xf numFmtId="3" fontId="57" fillId="0" borderId="0" xfId="0" applyNumberFormat="1" applyFont="1" applyFill="1" applyAlignment="1">
      <alignment horizontal="right" readingOrder="1"/>
    </xf>
    <xf numFmtId="1" fontId="57" fillId="0" borderId="0" xfId="0" applyNumberFormat="1" applyFont="1" applyFill="1" applyAlignment="1">
      <alignment horizontal="right"/>
    </xf>
    <xf numFmtId="0" fontId="57" fillId="0" borderId="0" xfId="0" applyFont="1" applyAlignment="1">
      <alignment wrapText="1"/>
    </xf>
    <xf numFmtId="0" fontId="60" fillId="0" borderId="0" xfId="0" applyFont="1" applyFill="1" applyAlignment="1">
      <alignment horizontal="left" wrapText="1" readingOrder="1"/>
    </xf>
    <xf numFmtId="0" fontId="60" fillId="0" borderId="0" xfId="0" applyFont="1" applyAlignment="1"/>
    <xf numFmtId="0" fontId="60" fillId="0" borderId="0" xfId="0" applyFont="1"/>
    <xf numFmtId="3" fontId="60" fillId="0" borderId="0" xfId="0" applyNumberFormat="1" applyFont="1"/>
    <xf numFmtId="0" fontId="57" fillId="0" borderId="17" xfId="0" applyFont="1" applyBorder="1" applyAlignment="1">
      <alignment horizontal="left" vertical="top" wrapText="1" indent="2" readingOrder="1"/>
    </xf>
    <xf numFmtId="3" fontId="86" fillId="0" borderId="0" xfId="5" applyNumberFormat="1" applyFont="1" applyAlignment="1">
      <alignment horizontal="right" vertical="center" readingOrder="1"/>
    </xf>
    <xf numFmtId="0" fontId="57" fillId="0" borderId="0" xfId="0" applyFont="1" applyAlignment="1"/>
    <xf numFmtId="0" fontId="57" fillId="0" borderId="0" xfId="0" applyFont="1" applyFill="1" applyAlignment="1">
      <alignment horizontal="left" wrapText="1" indent="2" readingOrder="1"/>
    </xf>
    <xf numFmtId="0" fontId="57" fillId="0" borderId="0" xfId="0" applyFont="1" applyFill="1" applyAlignment="1"/>
    <xf numFmtId="0" fontId="57" fillId="0" borderId="0" xfId="0" applyFont="1" applyAlignment="1">
      <alignment horizontal="left" wrapText="1" indent="2"/>
    </xf>
    <xf numFmtId="0" fontId="57" fillId="0" borderId="0" xfId="0" applyFont="1" applyFill="1" applyAlignment="1">
      <alignment horizontal="left" wrapText="1" indent="2"/>
    </xf>
    <xf numFmtId="0" fontId="60" fillId="5" borderId="0" xfId="0" applyFont="1" applyFill="1" applyAlignment="1">
      <alignment wrapText="1"/>
    </xf>
    <xf numFmtId="3" fontId="60" fillId="5" borderId="0" xfId="5" applyNumberFormat="1" applyFont="1" applyFill="1" applyAlignment="1">
      <alignment horizontal="right"/>
    </xf>
    <xf numFmtId="3" fontId="60" fillId="5" borderId="0" xfId="0" applyNumberFormat="1" applyFont="1" applyFill="1" applyAlignment="1">
      <alignment horizontal="right" readingOrder="1"/>
    </xf>
    <xf numFmtId="0" fontId="57" fillId="0" borderId="0" xfId="0" applyFont="1" applyFill="1" applyAlignment="1">
      <alignment wrapText="1"/>
    </xf>
    <xf numFmtId="3" fontId="57" fillId="0" borderId="0" xfId="0" applyNumberFormat="1" applyFont="1" applyFill="1" applyAlignment="1">
      <alignment horizontal="right"/>
    </xf>
    <xf numFmtId="3" fontId="57" fillId="0" borderId="0" xfId="0" applyNumberFormat="1" applyFont="1" applyFill="1" applyAlignment="1">
      <alignment horizontal="right" wrapText="1" readingOrder="1"/>
    </xf>
    <xf numFmtId="3" fontId="57" fillId="0" borderId="0" xfId="0" applyNumberFormat="1" applyFont="1" applyFill="1"/>
    <xf numFmtId="0" fontId="57" fillId="0" borderId="0" xfId="0" applyFont="1" applyFill="1" applyAlignment="1">
      <alignment horizontal="left" readingOrder="1"/>
    </xf>
    <xf numFmtId="3" fontId="60" fillId="5" borderId="0" xfId="0" applyNumberFormat="1" applyFont="1" applyFill="1" applyAlignment="1">
      <alignment horizontal="left" wrapText="1" readingOrder="1"/>
    </xf>
    <xf numFmtId="3" fontId="60" fillId="5" borderId="0" xfId="0" applyNumberFormat="1" applyFont="1" applyFill="1" applyAlignment="1">
      <alignment horizontal="right" vertical="center" wrapText="1" readingOrder="1"/>
    </xf>
    <xf numFmtId="1" fontId="57" fillId="0" borderId="0" xfId="6" applyNumberFormat="1" applyFont="1"/>
    <xf numFmtId="0" fontId="67" fillId="0" borderId="0" xfId="0" applyFont="1" applyFill="1" applyAlignment="1">
      <alignment horizontal="left" vertical="center" wrapText="1" indent="1"/>
    </xf>
    <xf numFmtId="3" fontId="60" fillId="0" borderId="0" xfId="0" applyNumberFormat="1" applyFont="1" applyFill="1"/>
    <xf numFmtId="3" fontId="33" fillId="0" borderId="0" xfId="0" applyNumberFormat="1" applyFont="1"/>
    <xf numFmtId="173" fontId="65" fillId="0" borderId="0" xfId="12" applyNumberFormat="1" applyFont="1" applyAlignment="1">
      <alignment horizontal="right" vertical="center" wrapText="1"/>
    </xf>
    <xf numFmtId="173" fontId="65" fillId="0" borderId="0" xfId="12" applyNumberFormat="1" applyFont="1" applyFill="1" applyAlignment="1">
      <alignment horizontal="right" vertical="center" wrapText="1"/>
    </xf>
    <xf numFmtId="169" fontId="71" fillId="0" borderId="0" xfId="0" applyNumberFormat="1" applyFont="1" applyAlignment="1">
      <alignment horizontal="right"/>
    </xf>
    <xf numFmtId="169" fontId="71" fillId="0" borderId="0" xfId="0" applyNumberFormat="1" applyFont="1"/>
    <xf numFmtId="169" fontId="57" fillId="0" borderId="0" xfId="0" applyNumberFormat="1" applyFont="1"/>
    <xf numFmtId="0" fontId="33" fillId="0" borderId="0" xfId="0" applyFont="1" applyAlignment="1">
      <alignment horizontal="right"/>
    </xf>
    <xf numFmtId="169" fontId="37" fillId="0" borderId="0" xfId="0" applyNumberFormat="1" applyFont="1" applyFill="1" applyAlignment="1">
      <alignment horizontal="right"/>
    </xf>
    <xf numFmtId="169" fontId="37" fillId="0" borderId="0" xfId="0" applyNumberFormat="1" applyFont="1" applyFill="1"/>
    <xf numFmtId="169" fontId="33" fillId="0" borderId="0" xfId="0" applyNumberFormat="1" applyFont="1"/>
    <xf numFmtId="0" fontId="33" fillId="0" borderId="0" xfId="0" applyFont="1" applyFill="1"/>
    <xf numFmtId="4" fontId="86" fillId="0" borderId="0" xfId="5" applyNumberFormat="1" applyFont="1" applyAlignment="1">
      <alignment horizontal="right" vertical="center" readingOrder="1"/>
    </xf>
    <xf numFmtId="4" fontId="86" fillId="0" borderId="0" xfId="5" applyNumberFormat="1" applyFont="1" applyFill="1" applyAlignment="1">
      <alignment horizontal="right" vertical="center" readingOrder="1"/>
    </xf>
    <xf numFmtId="4" fontId="57" fillId="0" borderId="0" xfId="0" applyNumberFormat="1" applyFont="1" applyFill="1"/>
    <xf numFmtId="4" fontId="57" fillId="0" borderId="0" xfId="0" applyNumberFormat="1" applyFont="1"/>
    <xf numFmtId="0" fontId="0" fillId="0" borderId="0" xfId="0" applyFill="1" applyAlignment="1">
      <alignment horizontal="center"/>
    </xf>
    <xf numFmtId="3" fontId="41" fillId="0" borderId="0" xfId="0" applyNumberFormat="1" applyFont="1" applyFill="1"/>
    <xf numFmtId="0" fontId="36" fillId="0" borderId="17" xfId="0" applyFont="1" applyFill="1" applyBorder="1" applyAlignment="1">
      <alignment horizontal="justify" vertical="center" wrapText="1" readingOrder="1"/>
    </xf>
    <xf numFmtId="0" fontId="60" fillId="0" borderId="17" xfId="0" applyFont="1" applyFill="1" applyBorder="1" applyAlignment="1">
      <alignment horizontal="justify" vertical="center" wrapText="1" readingOrder="1"/>
    </xf>
    <xf numFmtId="0" fontId="33" fillId="0" borderId="17" xfId="0" applyFont="1" applyFill="1" applyBorder="1" applyAlignment="1">
      <alignment horizontal="left" vertical="top" wrapText="1" readingOrder="1"/>
    </xf>
    <xf numFmtId="0" fontId="36" fillId="0" borderId="0" xfId="0" applyFont="1" applyFill="1" applyBorder="1" applyAlignment="1">
      <alignment horizontal="justify" vertical="center" wrapText="1" readingOrder="1"/>
    </xf>
    <xf numFmtId="0" fontId="33" fillId="0" borderId="17" xfId="0" applyFont="1" applyFill="1" applyBorder="1" applyAlignment="1">
      <alignment horizontal="left" vertical="top" wrapText="1" indent="2" readingOrder="1"/>
    </xf>
    <xf numFmtId="0" fontId="49" fillId="0" borderId="9" xfId="0" applyFont="1" applyFill="1" applyBorder="1" applyAlignment="1">
      <alignment horizontal="left" wrapText="1" indent="1"/>
    </xf>
    <xf numFmtId="0" fontId="95" fillId="0" borderId="0" xfId="0" applyFont="1" applyFill="1" applyAlignment="1">
      <alignment horizontal="left" vertical="center" wrapText="1" indent="1"/>
    </xf>
    <xf numFmtId="3" fontId="34" fillId="0" borderId="0" xfId="0" applyNumberFormat="1" applyFont="1" applyFill="1"/>
    <xf numFmtId="3" fontId="34" fillId="0" borderId="0" xfId="0" applyNumberFormat="1" applyFont="1"/>
    <xf numFmtId="0" fontId="37" fillId="0" borderId="17" xfId="0" applyFont="1" applyBorder="1" applyAlignment="1">
      <alignment horizontal="left" vertical="center" wrapText="1" indent="1"/>
    </xf>
    <xf numFmtId="0" fontId="4" fillId="0" borderId="0" xfId="0" applyFont="1" applyAlignment="1">
      <alignment wrapText="1"/>
    </xf>
    <xf numFmtId="0" fontId="4" fillId="0" borderId="0" xfId="0" applyFont="1" applyAlignment="1">
      <alignment vertical="center" wrapText="1"/>
    </xf>
    <xf numFmtId="0" fontId="4" fillId="0" borderId="0" xfId="0" applyFont="1" applyFill="1" applyAlignment="1">
      <alignment vertical="center" wrapText="1"/>
    </xf>
    <xf numFmtId="0" fontId="33" fillId="0" borderId="0" xfId="0" applyFont="1" applyFill="1" applyBorder="1" applyAlignment="1">
      <alignment horizontal="justify" vertical="center" wrapText="1"/>
    </xf>
    <xf numFmtId="0" fontId="33" fillId="0" borderId="0" xfId="0" applyFont="1" applyFill="1" applyBorder="1" applyAlignment="1">
      <alignment horizontal="left" vertical="center" wrapText="1"/>
    </xf>
    <xf numFmtId="3" fontId="36" fillId="5" borderId="0" xfId="0" applyNumberFormat="1" applyFont="1" applyFill="1" applyAlignment="1">
      <alignment horizontal="right" vertical="center" readingOrder="1"/>
    </xf>
    <xf numFmtId="9" fontId="4" fillId="0" borderId="0" xfId="9" applyFont="1" applyAlignment="1">
      <alignment wrapText="1"/>
    </xf>
    <xf numFmtId="3" fontId="33" fillId="0" borderId="0" xfId="0" applyNumberFormat="1" applyFont="1" applyFill="1" applyAlignment="1">
      <alignment horizontal="right" wrapText="1" readingOrder="1"/>
    </xf>
    <xf numFmtId="3" fontId="33" fillId="0" borderId="0" xfId="0" applyNumberFormat="1" applyFont="1" applyFill="1" applyAlignment="1">
      <alignment horizontal="right" readingOrder="1"/>
    </xf>
    <xf numFmtId="0" fontId="4" fillId="0" borderId="0" xfId="0" applyFont="1" applyAlignment="1">
      <alignment vertical="center"/>
    </xf>
    <xf numFmtId="0" fontId="4" fillId="0" borderId="0" xfId="0" applyFont="1" applyFill="1" applyAlignment="1">
      <alignment vertical="center"/>
    </xf>
    <xf numFmtId="0" fontId="4" fillId="0" borderId="0" xfId="0" applyFont="1" applyAlignment="1">
      <alignment wrapText="1" readingOrder="1"/>
    </xf>
    <xf numFmtId="3" fontId="96" fillId="0" borderId="0" xfId="5" applyNumberFormat="1" applyFont="1" applyFill="1" applyAlignment="1">
      <alignment horizontal="right" vertical="center" wrapText="1" readingOrder="1"/>
    </xf>
    <xf numFmtId="0" fontId="33" fillId="0" borderId="0" xfId="0" applyFont="1" applyAlignment="1">
      <alignment horizontal="left" vertical="center" wrapText="1"/>
    </xf>
    <xf numFmtId="0" fontId="28" fillId="0" borderId="0" xfId="0" applyFont="1" applyFill="1" applyAlignment="1">
      <alignment horizontal="left" vertical="center" wrapText="1"/>
    </xf>
    <xf numFmtId="0" fontId="4" fillId="0" borderId="0" xfId="0" applyFont="1"/>
    <xf numFmtId="0" fontId="4" fillId="0" borderId="0" xfId="0" applyFont="1" applyFill="1"/>
    <xf numFmtId="0" fontId="51" fillId="0" borderId="0" xfId="0" applyFont="1" applyFill="1" applyAlignment="1">
      <alignment horizontal="left" vertical="center" wrapText="1" indent="1"/>
    </xf>
    <xf numFmtId="0" fontId="19" fillId="0" borderId="0" xfId="0" applyFont="1" applyAlignment="1">
      <alignment horizontal="left" vertical="top" wrapText="1" readingOrder="1"/>
    </xf>
    <xf numFmtId="169" fontId="37" fillId="0" borderId="0" xfId="9" applyNumberFormat="1" applyFont="1" applyFill="1" applyAlignment="1">
      <alignment horizontal="right" vertical="center" readingOrder="1"/>
    </xf>
    <xf numFmtId="169" fontId="37" fillId="0" borderId="0" xfId="0" applyNumberFormat="1" applyFont="1" applyFill="1" applyBorder="1" applyAlignment="1">
      <alignment horizontal="right" vertical="center" readingOrder="1"/>
    </xf>
    <xf numFmtId="169" fontId="37" fillId="0" borderId="0" xfId="0" applyNumberFormat="1" applyFont="1" applyBorder="1" applyAlignment="1">
      <alignment horizontal="right" vertical="center" readingOrder="1"/>
    </xf>
    <xf numFmtId="0" fontId="25" fillId="3" borderId="0" xfId="0" applyFont="1" applyFill="1" applyBorder="1" applyAlignment="1">
      <alignment horizontal="center" vertical="center" wrapText="1"/>
    </xf>
    <xf numFmtId="0" fontId="25" fillId="0" borderId="0" xfId="0" applyFont="1" applyFill="1" applyBorder="1" applyAlignment="1">
      <alignment vertical="center" wrapText="1"/>
    </xf>
    <xf numFmtId="3" fontId="81" fillId="0" borderId="18" xfId="0" applyNumberFormat="1" applyFont="1" applyFill="1" applyBorder="1" applyAlignment="1">
      <alignment horizontal="center" wrapText="1" readingOrder="1"/>
    </xf>
    <xf numFmtId="3" fontId="88" fillId="0" borderId="18" xfId="0" applyNumberFormat="1" applyFont="1" applyFill="1" applyBorder="1" applyAlignment="1">
      <alignment horizontal="center" wrapText="1" readingOrder="1"/>
    </xf>
    <xf numFmtId="0" fontId="25" fillId="3" borderId="0" xfId="0" applyFont="1" applyFill="1" applyBorder="1" applyAlignment="1">
      <alignment horizontal="center" vertical="center" wrapText="1"/>
    </xf>
    <xf numFmtId="0" fontId="55" fillId="6" borderId="0" xfId="0" applyFont="1" applyFill="1" applyBorder="1" applyAlignment="1">
      <alignment horizontal="center" vertical="top" wrapText="1" readingOrder="1"/>
    </xf>
    <xf numFmtId="0" fontId="55" fillId="6" borderId="0" xfId="0" applyFont="1" applyFill="1" applyAlignment="1">
      <alignment horizontal="center" vertical="top" wrapText="1" readingOrder="1"/>
    </xf>
    <xf numFmtId="0" fontId="25" fillId="3" borderId="0" xfId="0" applyFont="1" applyFill="1" applyAlignment="1">
      <alignment horizontal="center" vertical="center" wrapText="1"/>
    </xf>
    <xf numFmtId="0" fontId="25" fillId="3" borderId="13" xfId="0" applyFont="1" applyFill="1" applyBorder="1" applyAlignment="1">
      <alignment horizontal="center" vertical="center" wrapText="1"/>
    </xf>
    <xf numFmtId="0" fontId="3" fillId="0" borderId="0" xfId="0" applyFont="1"/>
    <xf numFmtId="0" fontId="55" fillId="4" borderId="0" xfId="0" applyFont="1" applyFill="1" applyAlignment="1">
      <alignment horizontal="right" vertical="center" readingOrder="1"/>
    </xf>
    <xf numFmtId="0" fontId="0" fillId="0" borderId="0" xfId="0" applyAlignment="1">
      <alignment horizontal="right"/>
    </xf>
    <xf numFmtId="0" fontId="3" fillId="0" borderId="0" xfId="0" applyFont="1" applyAlignment="1">
      <alignment readingOrder="1"/>
    </xf>
    <xf numFmtId="174" fontId="3" fillId="0" borderId="0" xfId="0" applyNumberFormat="1" applyFont="1" applyAlignment="1">
      <alignment vertical="center" wrapText="1"/>
    </xf>
    <xf numFmtId="167" fontId="49" fillId="0" borderId="113" xfId="8513" applyNumberFormat="1" applyFont="1" applyFill="1" applyBorder="1" applyAlignment="1">
      <alignment horizontal="center" vertical="center"/>
    </xf>
    <xf numFmtId="167" fontId="48" fillId="0" borderId="113" xfId="8513" applyNumberFormat="1" applyFont="1" applyFill="1" applyBorder="1" applyAlignment="1">
      <alignment horizontal="center" vertical="center"/>
    </xf>
    <xf numFmtId="167" fontId="49" fillId="5" borderId="113" xfId="8513" applyNumberFormat="1" applyFont="1" applyFill="1" applyBorder="1" applyAlignment="1">
      <alignment horizontal="center"/>
    </xf>
    <xf numFmtId="167" fontId="33" fillId="0" borderId="113" xfId="8513" applyNumberFormat="1" applyFont="1" applyFill="1" applyBorder="1" applyAlignment="1">
      <alignment horizontal="center"/>
    </xf>
    <xf numFmtId="167" fontId="71" fillId="0" borderId="113" xfId="8513" applyNumberFormat="1" applyFont="1" applyFill="1" applyBorder="1" applyAlignment="1">
      <alignment horizontal="center"/>
    </xf>
    <xf numFmtId="170" fontId="49" fillId="0" borderId="113" xfId="8513" applyNumberFormat="1" applyFont="1" applyFill="1" applyBorder="1" applyAlignment="1">
      <alignment horizontal="center" vertical="center"/>
    </xf>
    <xf numFmtId="170" fontId="71" fillId="0" borderId="113" xfId="8513" applyNumberFormat="1" applyFont="1" applyFill="1" applyBorder="1" applyAlignment="1">
      <alignment horizontal="center" vertical="center"/>
    </xf>
    <xf numFmtId="2" fontId="33" fillId="0" borderId="0" xfId="8172" applyNumberFormat="1" applyFont="1"/>
    <xf numFmtId="2" fontId="1" fillId="0" borderId="0" xfId="8172" applyNumberFormat="1" applyFont="1"/>
    <xf numFmtId="0" fontId="1" fillId="0" borderId="0" xfId="8631" applyFont="1"/>
    <xf numFmtId="167" fontId="33" fillId="0" borderId="0" xfId="8631" applyNumberFormat="1" applyFont="1"/>
    <xf numFmtId="3" fontId="60" fillId="0" borderId="0" xfId="10747" applyNumberFormat="1" applyFont="1" applyFill="1" applyAlignment="1">
      <alignment horizontal="right" vertical="center" readingOrder="1"/>
    </xf>
    <xf numFmtId="3" fontId="1" fillId="0" borderId="0" xfId="10747" applyNumberFormat="1" applyFont="1" applyFill="1"/>
    <xf numFmtId="169" fontId="71" fillId="0" borderId="0" xfId="10747" applyNumberFormat="1" applyFont="1" applyFill="1" applyAlignment="1">
      <alignment horizontal="right" vertical="center" readingOrder="1"/>
    </xf>
    <xf numFmtId="169" fontId="71" fillId="0" borderId="0" xfId="9795" applyNumberFormat="1" applyFont="1" applyFill="1" applyAlignment="1">
      <alignment horizontal="right" vertical="center" readingOrder="1"/>
    </xf>
    <xf numFmtId="3" fontId="57" fillId="0" borderId="0" xfId="10747" applyNumberFormat="1" applyFont="1" applyFill="1" applyAlignment="1">
      <alignment horizontal="right" vertical="center" readingOrder="1"/>
    </xf>
    <xf numFmtId="3" fontId="60" fillId="5" borderId="0" xfId="10747" applyNumberFormat="1" applyFont="1" applyFill="1" applyAlignment="1">
      <alignment horizontal="right" vertical="center" readingOrder="1"/>
    </xf>
    <xf numFmtId="169" fontId="71" fillId="0" borderId="0" xfId="10747" applyNumberFormat="1" applyFont="1" applyFill="1" applyBorder="1" applyAlignment="1">
      <alignment horizontal="right" vertical="center" readingOrder="1"/>
    </xf>
    <xf numFmtId="3" fontId="1" fillId="0" borderId="0" xfId="12552" applyNumberFormat="1" applyFont="1" applyFill="1"/>
    <xf numFmtId="3" fontId="60" fillId="5" borderId="0" xfId="12552" applyNumberFormat="1" applyFont="1" applyFill="1" applyAlignment="1">
      <alignment horizontal="right" vertical="center" readingOrder="1"/>
    </xf>
    <xf numFmtId="3" fontId="57" fillId="0" borderId="0" xfId="12552" applyNumberFormat="1" applyFont="1" applyFill="1" applyAlignment="1">
      <alignment horizontal="right" readingOrder="1"/>
    </xf>
    <xf numFmtId="3" fontId="65" fillId="0" borderId="0" xfId="5" applyNumberFormat="1" applyFont="1" applyFill="1" applyAlignment="1">
      <alignment horizontal="right" vertical="center" readingOrder="1"/>
    </xf>
    <xf numFmtId="3" fontId="1" fillId="0" borderId="0" xfId="12887" applyNumberFormat="1" applyFont="1" applyFill="1"/>
    <xf numFmtId="3" fontId="60" fillId="5" borderId="0" xfId="12887" applyNumberFormat="1" applyFont="1" applyFill="1" applyAlignment="1">
      <alignment horizontal="right" vertical="center" readingOrder="1"/>
    </xf>
    <xf numFmtId="3" fontId="86" fillId="0" borderId="0" xfId="5" applyNumberFormat="1" applyFont="1" applyFill="1" applyAlignment="1">
      <alignment horizontal="right" vertical="center" readingOrder="1"/>
    </xf>
    <xf numFmtId="3" fontId="202" fillId="2" borderId="0" xfId="2392" applyNumberFormat="1" applyFont="1" applyFill="1" applyBorder="1"/>
    <xf numFmtId="3" fontId="57" fillId="0" borderId="0" xfId="12887" applyNumberFormat="1" applyFont="1" applyFill="1" applyAlignment="1">
      <alignment horizontal="right"/>
    </xf>
    <xf numFmtId="0" fontId="1" fillId="0" borderId="0" xfId="8954"/>
    <xf numFmtId="3" fontId="1" fillId="0" borderId="0" xfId="8954" applyNumberFormat="1" applyFont="1" applyFill="1"/>
    <xf numFmtId="3" fontId="57" fillId="0" borderId="0" xfId="8954" applyNumberFormat="1" applyFont="1" applyFill="1" applyAlignment="1">
      <alignment horizontal="right" readingOrder="1"/>
    </xf>
    <xf numFmtId="3" fontId="57" fillId="0" borderId="0" xfId="8954" applyNumberFormat="1" applyFont="1" applyFill="1" applyAlignment="1">
      <alignment horizontal="right" wrapText="1" readingOrder="1"/>
    </xf>
    <xf numFmtId="3" fontId="60" fillId="7" borderId="0" xfId="8954" applyNumberFormat="1" applyFont="1" applyFill="1" applyAlignment="1">
      <alignment horizontal="right" vertical="center" wrapText="1" readingOrder="1"/>
    </xf>
    <xf numFmtId="3" fontId="51" fillId="0" borderId="0" xfId="8954" applyNumberFormat="1" applyFont="1" applyFill="1" applyAlignment="1">
      <alignment horizontal="right" readingOrder="1"/>
    </xf>
    <xf numFmtId="3" fontId="98" fillId="0" borderId="0" xfId="8954" applyNumberFormat="1" applyFont="1" applyFill="1"/>
    <xf numFmtId="0" fontId="1" fillId="0" borderId="0" xfId="9423" applyFont="1" applyFill="1"/>
    <xf numFmtId="3" fontId="53" fillId="0" borderId="0" xfId="5" applyNumberFormat="1" applyFont="1" applyFill="1" applyAlignment="1">
      <alignment horizontal="right" vertical="center" readingOrder="1"/>
    </xf>
    <xf numFmtId="3" fontId="47" fillId="0" borderId="0" xfId="5" applyNumberFormat="1" applyFont="1" applyFill="1" applyAlignment="1">
      <alignment horizontal="right" vertical="center" readingOrder="1"/>
    </xf>
    <xf numFmtId="3" fontId="36" fillId="7" borderId="0" xfId="9423" applyNumberFormat="1" applyFont="1" applyFill="1" applyAlignment="1">
      <alignment horizontal="right" readingOrder="1"/>
    </xf>
    <xf numFmtId="0" fontId="1" fillId="0" borderId="0" xfId="9423" applyFont="1" applyFill="1" applyAlignment="1"/>
    <xf numFmtId="3" fontId="60" fillId="0" borderId="0" xfId="12901" applyNumberFormat="1" applyFont="1" applyFill="1" applyAlignment="1">
      <alignment horizontal="right" vertical="center" readingOrder="1"/>
    </xf>
    <xf numFmtId="169" fontId="71" fillId="0" borderId="0" xfId="12901" applyNumberFormat="1" applyFont="1" applyFill="1" applyAlignment="1">
      <alignment horizontal="right" vertical="center" readingOrder="1"/>
    </xf>
    <xf numFmtId="173" fontId="65" fillId="0" borderId="0" xfId="8618" applyNumberFormat="1" applyFont="1" applyFill="1" applyAlignment="1">
      <alignment horizontal="right" vertical="center" wrapText="1"/>
    </xf>
    <xf numFmtId="174" fontId="1" fillId="0" borderId="0" xfId="12901" applyNumberFormat="1" applyFont="1" applyFill="1" applyAlignment="1">
      <alignment vertical="center" wrapText="1"/>
    </xf>
    <xf numFmtId="174" fontId="1" fillId="0" borderId="0" xfId="13875" applyNumberFormat="1" applyFont="1" applyFill="1" applyAlignment="1">
      <alignment vertical="center" wrapText="1"/>
    </xf>
    <xf numFmtId="3" fontId="36" fillId="0" borderId="0" xfId="13875" applyNumberFormat="1" applyFont="1" applyFill="1" applyAlignment="1">
      <alignment horizontal="right" vertical="center" readingOrder="1"/>
    </xf>
    <xf numFmtId="169" fontId="37" fillId="0" borderId="0" xfId="13875" applyNumberFormat="1" applyFont="1" applyFill="1" applyAlignment="1">
      <alignment horizontal="right" vertical="center" readingOrder="1"/>
    </xf>
    <xf numFmtId="0" fontId="1" fillId="0" borderId="0" xfId="10577" applyFont="1"/>
    <xf numFmtId="4" fontId="86" fillId="0" borderId="0" xfId="5" applyNumberFormat="1" applyFont="1" applyFill="1" applyAlignment="1">
      <alignment horizontal="right" vertical="center" readingOrder="1"/>
    </xf>
    <xf numFmtId="2" fontId="24" fillId="0" borderId="0" xfId="0" applyNumberFormat="1" applyFont="1" applyFill="1" applyAlignment="1">
      <alignment vertical="center"/>
    </xf>
    <xf numFmtId="171" fontId="24" fillId="2" borderId="0" xfId="0" applyNumberFormat="1" applyFont="1" applyFill="1"/>
    <xf numFmtId="308" fontId="24" fillId="0" borderId="0" xfId="0" applyNumberFormat="1" applyFont="1" applyFill="1"/>
    <xf numFmtId="338" fontId="63" fillId="0" borderId="0" xfId="0" applyNumberFormat="1" applyFont="1" applyFill="1" applyBorder="1" applyAlignment="1">
      <alignment horizontal="center"/>
    </xf>
    <xf numFmtId="3" fontId="48" fillId="0" borderId="0" xfId="0" applyNumberFormat="1" applyFont="1" applyFill="1" applyAlignment="1"/>
    <xf numFmtId="0" fontId="25" fillId="3" borderId="0" xfId="0" applyFont="1" applyFill="1" applyBorder="1" applyAlignment="1">
      <alignment horizontal="center" vertical="center" wrapText="1"/>
    </xf>
    <xf numFmtId="0" fontId="25" fillId="3" borderId="16" xfId="0" applyFont="1" applyFill="1" applyBorder="1" applyAlignment="1">
      <alignment horizontal="center" vertical="center" wrapText="1"/>
    </xf>
    <xf numFmtId="0" fontId="19" fillId="0" borderId="0" xfId="0" applyFont="1" applyAlignment="1">
      <alignment horizontal="left" vertical="top" wrapText="1" readingOrder="1"/>
    </xf>
    <xf numFmtId="0" fontId="12" fillId="0" borderId="0" xfId="0" applyFont="1" applyAlignment="1">
      <alignment horizontal="left" vertical="top" wrapText="1" readingOrder="1"/>
    </xf>
    <xf numFmtId="0" fontId="25" fillId="3" borderId="9" xfId="0" applyFont="1" applyFill="1" applyBorder="1" applyAlignment="1">
      <alignment horizontal="center" vertical="center"/>
    </xf>
    <xf numFmtId="0" fontId="54" fillId="3" borderId="9" xfId="0" applyFont="1" applyFill="1" applyBorder="1" applyAlignment="1">
      <alignment horizontal="center" vertical="center"/>
    </xf>
    <xf numFmtId="0" fontId="25" fillId="3" borderId="10" xfId="0" applyFont="1" applyFill="1" applyBorder="1" applyAlignment="1">
      <alignment horizontal="center" vertical="center" wrapText="1"/>
    </xf>
    <xf numFmtId="0" fontId="25" fillId="3" borderId="14" xfId="0" applyFont="1" applyFill="1" applyBorder="1" applyAlignment="1">
      <alignment horizontal="center" vertical="center" wrapText="1"/>
    </xf>
    <xf numFmtId="0" fontId="51" fillId="0" borderId="0" xfId="0" applyFont="1" applyFill="1" applyAlignment="1">
      <alignment horizontal="left" vertical="center" wrapText="1" readingOrder="1"/>
    </xf>
    <xf numFmtId="0" fontId="25" fillId="3" borderId="13" xfId="0" applyFont="1" applyFill="1" applyBorder="1" applyAlignment="1">
      <alignment horizontal="center" vertical="center"/>
    </xf>
    <xf numFmtId="0" fontId="25" fillId="3" borderId="0" xfId="0" applyFont="1" applyFill="1" applyBorder="1" applyAlignment="1">
      <alignment horizontal="center" vertical="center"/>
    </xf>
    <xf numFmtId="0" fontId="51" fillId="0" borderId="0" xfId="0" applyFont="1" applyAlignment="1">
      <alignment horizontal="left" vertical="top" wrapText="1" readingOrder="1"/>
    </xf>
    <xf numFmtId="0" fontId="28" fillId="0" borderId="0" xfId="0" applyFont="1" applyFill="1" applyAlignment="1">
      <alignment horizontal="center" vertical="center" wrapText="1"/>
    </xf>
    <xf numFmtId="0" fontId="51" fillId="0" borderId="0" xfId="0" applyFont="1" applyAlignment="1">
      <alignment horizontal="left" vertical="center" readingOrder="1"/>
    </xf>
    <xf numFmtId="0" fontId="51" fillId="0" borderId="0" xfId="0" applyFont="1" applyFill="1" applyAlignment="1">
      <alignment horizontal="left" readingOrder="1"/>
    </xf>
    <xf numFmtId="0" fontId="72" fillId="0" borderId="0" xfId="0" applyFont="1" applyFill="1" applyAlignment="1">
      <alignment horizontal="left" vertical="center" wrapText="1" readingOrder="1"/>
    </xf>
    <xf numFmtId="0" fontId="28" fillId="0" borderId="0" xfId="0" applyFont="1" applyFill="1" applyAlignment="1">
      <alignment horizontal="center" wrapText="1"/>
    </xf>
    <xf numFmtId="0" fontId="51" fillId="0" borderId="0" xfId="0" applyFont="1" applyFill="1" applyAlignment="1">
      <alignment horizontal="left" vertical="top" wrapText="1" readingOrder="1"/>
    </xf>
    <xf numFmtId="0" fontId="24" fillId="0" borderId="0" xfId="0" applyFont="1" applyFill="1" applyAlignment="1">
      <alignment horizontal="center"/>
    </xf>
    <xf numFmtId="0" fontId="25" fillId="3" borderId="0" xfId="0" applyFont="1" applyFill="1" applyAlignment="1">
      <alignment horizontal="center" vertical="center" wrapText="1"/>
    </xf>
    <xf numFmtId="0" fontId="54" fillId="6" borderId="0" xfId="0" applyFont="1" applyFill="1" applyAlignment="1">
      <alignment horizontal="center"/>
    </xf>
    <xf numFmtId="0" fontId="88" fillId="0" borderId="0" xfId="0" applyFont="1" applyFill="1" applyAlignment="1">
      <alignment horizontal="left" wrapText="1" readingOrder="1"/>
    </xf>
    <xf numFmtId="0" fontId="54" fillId="6" borderId="0" xfId="0" applyFont="1" applyFill="1" applyAlignment="1">
      <alignment horizontal="center" wrapText="1"/>
    </xf>
    <xf numFmtId="0" fontId="25" fillId="3" borderId="15" xfId="0" applyFont="1" applyFill="1" applyBorder="1" applyAlignment="1">
      <alignment horizontal="center" vertical="center" wrapText="1"/>
    </xf>
    <xf numFmtId="0" fontId="25" fillId="3" borderId="13" xfId="0" applyFont="1" applyFill="1" applyBorder="1" applyAlignment="1">
      <alignment horizontal="center" vertical="center" wrapText="1"/>
    </xf>
    <xf numFmtId="0" fontId="89" fillId="2" borderId="0" xfId="2" applyFont="1" applyFill="1" applyAlignment="1" applyProtection="1">
      <alignment horizontal="left" vertical="center" wrapText="1"/>
    </xf>
    <xf numFmtId="0" fontId="26" fillId="2" borderId="0" xfId="2" applyFill="1" applyAlignment="1" applyProtection="1">
      <alignment horizontal="left" vertical="center" wrapText="1"/>
    </xf>
    <xf numFmtId="0" fontId="16" fillId="0" borderId="0" xfId="0" applyFont="1" applyFill="1" applyAlignment="1">
      <alignment horizontal="left" vertical="center" wrapText="1" indent="1"/>
    </xf>
    <xf numFmtId="0" fontId="71" fillId="0" borderId="0" xfId="0" applyFont="1" applyFill="1" applyAlignment="1">
      <alignment horizontal="left" vertical="center" wrapText="1" indent="1"/>
    </xf>
    <xf numFmtId="0" fontId="16" fillId="0" borderId="0" xfId="0" applyFont="1" applyAlignment="1">
      <alignment horizontal="left" vertical="center" wrapText="1"/>
    </xf>
    <xf numFmtId="0" fontId="71" fillId="0" borderId="0" xfId="0" applyFont="1" applyAlignment="1">
      <alignment horizontal="left" vertical="center" wrapText="1"/>
    </xf>
    <xf numFmtId="0" fontId="63" fillId="0" borderId="0" xfId="0" applyFont="1" applyAlignment="1">
      <alignment horizontal="left" wrapText="1"/>
    </xf>
  </cellXfs>
  <cellStyles count="14986">
    <cellStyle name="-" xfId="3552" xr:uid="{4381D0A6-AF95-4560-BF46-19E4E3B1AADB}"/>
    <cellStyle name=" 1" xfId="3553" xr:uid="{0A765052-C841-49B5-918A-86726F288E06}"/>
    <cellStyle name=" 2" xfId="3554" xr:uid="{2D89AE90-2C19-49B9-ACF3-47DCE95908D2}"/>
    <cellStyle name="_x000a__x000a_JournalTemplate=C:\COMFO\CTALK\JOURSTD.TPL_x000a__x000a_LbStateAddress=3 3 0 251 1 89 2 311_x000a__x000a_LbStateJou" xfId="3555" xr:uid="{A63A1E99-94E9-41AF-8B50-F4F2020E03D6}"/>
    <cellStyle name="_x000a_bidires=100_x000a_" xfId="3556" xr:uid="{EF6AD9DD-8BD3-4EE0-99C7-BDA1B1328A4D}"/>
    <cellStyle name="_x000a_shell=progma" xfId="3557" xr:uid="{08F20E09-F5BE-4205-8BCC-D16486C04528}"/>
    <cellStyle name="#.00wlleft" xfId="3558" xr:uid="{C20529ED-0EF0-478D-AD40-71C05837D5AE}"/>
    <cellStyle name="#.00wlleft 2" xfId="5071" xr:uid="{DEEE453B-D560-4C54-A050-B76837DC3501}"/>
    <cellStyle name="#.00wlleft 2 2" xfId="6861" xr:uid="{E229310C-50F0-4270-886C-7470CB6250A0}"/>
    <cellStyle name="#.00wlleft 3" xfId="5055" xr:uid="{E04F48DD-0B03-41D1-A230-B8446B4E1A84}"/>
    <cellStyle name="#wlleft" xfId="3559" xr:uid="{45BCE74A-7690-45BD-AB4E-5BDDA48565DA}"/>
    <cellStyle name="#wlleft 2" xfId="5072" xr:uid="{669D5C0F-075F-43BF-AA41-57FDD29E04CC}"/>
    <cellStyle name="#wlleft 2 2" xfId="6862" xr:uid="{24E69A7C-D0C6-4040-932D-AF1A5FE05B44}"/>
    <cellStyle name="#wlleft 3" xfId="5056" xr:uid="{DDABFE1A-4ED2-42C5-A5C6-2596A23AC722}"/>
    <cellStyle name="$#.00wlleft" xfId="3560" xr:uid="{56EB8CF0-FB2B-4B02-87DD-0ED9FB5E1191}"/>
    <cellStyle name="$#.00wlleft 2" xfId="5073" xr:uid="{68FBB54F-78E4-4D4A-9058-9EA510817031}"/>
    <cellStyle name="$#.00wlleft 2 2" xfId="6863" xr:uid="{46EEC800-BA08-4C25-8548-82C0998D3D81}"/>
    <cellStyle name="$#.00wlleft 3" xfId="5057" xr:uid="{D8998F99-3C00-4EC2-9AD7-9F43352BB76F}"/>
    <cellStyle name="$0.0;($0.0)" xfId="3561" xr:uid="{7BDB9806-9967-4FFF-BD1D-80D8A1C68DD0}"/>
    <cellStyle name="%" xfId="31" xr:uid="{00000000-0005-0000-0000-000000000000}"/>
    <cellStyle name="% - total" xfId="3562" xr:uid="{089BF129-DEB9-48C9-BE09-F1A6A672D364}"/>
    <cellStyle name="% 10" xfId="4776" xr:uid="{B5161340-559D-4677-8F88-86DDCAE1FCB9}"/>
    <cellStyle name="% 11" xfId="4777" xr:uid="{F48BE9F9-28C0-40CC-91BA-1C0F7B2880D4}"/>
    <cellStyle name="% 12" xfId="4778" xr:uid="{ADB17AF9-9007-4660-8029-5368A6B359B3}"/>
    <cellStyle name="% 13" xfId="5264" xr:uid="{13EB32B6-9BFE-4B30-9AB7-64E5F5695A71}"/>
    <cellStyle name="% 14" xfId="5643" xr:uid="{0DCAB5BA-6F74-43A2-ADC3-49C9AFBD6989}"/>
    <cellStyle name="% 15" xfId="5667" xr:uid="{A44A5E1B-8153-4AC1-B936-B1FD28A23C98}"/>
    <cellStyle name="% 16" xfId="5670" xr:uid="{89787733-CAEC-4899-9819-EF0372FC3081}"/>
    <cellStyle name="% 17" xfId="5672" xr:uid="{799FEB63-F639-4771-BA26-255CA174D65F}"/>
    <cellStyle name="% 18" xfId="5676" xr:uid="{90845043-CA4B-403C-9060-3821A0F0FAC9}"/>
    <cellStyle name="% 19" xfId="5669" xr:uid="{F2B5C655-A5BC-4ECA-8F13-FB36E3D19025}"/>
    <cellStyle name="% 2" xfId="32" xr:uid="{00000000-0005-0000-0000-000001000000}"/>
    <cellStyle name="% 2 2" xfId="3563" xr:uid="{8540C212-244F-4B3A-801F-27AD1524818F}"/>
    <cellStyle name="% 20" xfId="6739" xr:uid="{E92A7F55-984B-445E-AE28-3E09880828C0}"/>
    <cellStyle name="% 21" xfId="7026" xr:uid="{E1C58AC8-7C0C-46A1-96FB-57289E13CD97}"/>
    <cellStyle name="% 22" xfId="547" xr:uid="{13B0754A-2E67-46D2-BDD8-214A83EEA383}"/>
    <cellStyle name="% 23" xfId="3334" xr:uid="{8AE7672D-F553-453C-AD7E-7E7BDC4B7474}"/>
    <cellStyle name="% 24" xfId="9131" xr:uid="{023208B2-DEDA-4801-A971-6F9EF9D1CF4F}"/>
    <cellStyle name="% 25" xfId="8514" xr:uid="{66120E78-5CCE-4E7D-BB56-6BB8F671CAAD}"/>
    <cellStyle name="% 26" xfId="8770" xr:uid="{DF8B8028-9CE3-4DDA-805D-6A4C59E52963}"/>
    <cellStyle name="% 27" xfId="8632" xr:uid="{1A9EA7B9-05A0-47AA-B3B6-B324883B3561}"/>
    <cellStyle name="% 28" xfId="9001" xr:uid="{17636D4A-C5E5-423D-AEC8-2F9839B26ABF}"/>
    <cellStyle name="% 29" xfId="8588" xr:uid="{B9F2906B-A546-4EF5-9B29-137709365D0B}"/>
    <cellStyle name="% 3" xfId="526" xr:uid="{B6759903-60CF-4D00-85C3-F61D3234A612}"/>
    <cellStyle name="% 3 2" xfId="3564" xr:uid="{D5A53993-9980-498E-9FD2-8606752DE014}"/>
    <cellStyle name="% 30" xfId="12611" xr:uid="{56A57132-E85B-4953-A6AB-D9D5912AD0B4}"/>
    <cellStyle name="% 31" xfId="13010" xr:uid="{E94FCEF3-BE0B-4BF2-8337-63E710F1D2F0}"/>
    <cellStyle name="% 32" xfId="9461" xr:uid="{77B3446B-768A-4680-9955-81A04116C5B4}"/>
    <cellStyle name="% 33" xfId="12997" xr:uid="{EC0BB27C-1994-4CA1-90C3-1CB03D24569C}"/>
    <cellStyle name="% 34" xfId="8226" xr:uid="{0777BCF8-E0E6-4237-A04D-00E9397D118C}"/>
    <cellStyle name="% 35" xfId="13939" xr:uid="{9AAE63DD-E79A-4346-8FEB-3462D5D44547}"/>
    <cellStyle name="% 36" xfId="8207" xr:uid="{B96C57D9-05FA-41A8-BEFD-D074BDEE1F3E}"/>
    <cellStyle name="% 4" xfId="3565" xr:uid="{58835881-70F6-417B-A20D-DEC6F0924203}"/>
    <cellStyle name="% 5" xfId="3566" xr:uid="{12802FA6-4DF7-4A1A-A534-FDEB3657F7A3}"/>
    <cellStyle name="% 6" xfId="3567" xr:uid="{C6A34718-D19A-4162-A928-74C1E1CC1568}"/>
    <cellStyle name="% 7" xfId="4688" xr:uid="{F19136BD-450C-4205-8283-91237F5BB977}"/>
    <cellStyle name="% 8" xfId="4779" xr:uid="{1D8D9747-93DD-4E70-B9B3-4DDF98323769}"/>
    <cellStyle name="% 9" xfId="4780" xr:uid="{D10ADBEE-168F-43F6-928C-4CE19C1E900F}"/>
    <cellStyle name="%_100204_ Benchmark" xfId="3568" xr:uid="{D7A72F35-CE9A-414E-9256-B290E8390C09}"/>
    <cellStyle name="%_Betas and WACC" xfId="3569" xr:uid="{0D5133D4-3AD8-40CB-9FEB-4C28B61C7DD8}"/>
    <cellStyle name="%_Betas and WACC_Business Consumer Feb 2009" xfId="3570" xr:uid="{BAE37A96-2C7E-4E9E-95CF-6C3916481F76}"/>
    <cellStyle name="%_Betas and WACC_DATA Cumulative" xfId="3571" xr:uid="{50AE5DAE-5345-4E3F-A6AA-468E32FA410A}"/>
    <cellStyle name="%_Betas and WACC_DATA Monthly" xfId="3572" xr:uid="{4F9AD389-94B0-4F1F-A651-C7D646C049DD}"/>
    <cellStyle name="%_Betas and WACC_DATA Walks" xfId="3573" xr:uid="{732C4084-26AC-4F12-B459-22238D3E0225}"/>
    <cellStyle name="%_Betas and WACC_Entities" xfId="3574" xr:uid="{F5D940AB-C043-4370-879F-C444C823124F}"/>
    <cellStyle name="%_Betas and WACC_Group Dashboard - Model Templates" xfId="3575" xr:uid="{39EEBE0B-290F-45D6-BE09-06152F35A6A8}"/>
    <cellStyle name="%_Betas and WACC_Regional Data v1" xfId="3576" xr:uid="{0E0AF246-7511-4392-8893-B9726E05B938}"/>
    <cellStyle name="%_BOD  Presentation Template fcst (9+3)-Nov 09" xfId="4683" xr:uid="{54802ECB-92CA-42F8-BD2A-E4C7E65D71AA}"/>
    <cellStyle name="%_BOD  Presentation Template fcst (9+3)-Nov 09 3" xfId="4684" xr:uid="{AB6DC3D4-A662-4F0D-8F12-216E36152918}"/>
    <cellStyle name="%_Business Consumer Feb 2009" xfId="3577" xr:uid="{3DE7656B-10C7-4CDD-AAEE-5B6D51A12FCF}"/>
    <cellStyle name="%_Cashflow - July 2009" xfId="3578" xr:uid="{F37BF52A-1879-45D3-8607-0B30D87853B6}"/>
    <cellStyle name="%_Copy of Flash (rework) - Sep 2010 PV3" xfId="3579" xr:uid="{E1A1EB7D-FB3C-481F-96F1-85A18D62A321}"/>
    <cellStyle name="%_Dashboard" xfId="3580" xr:uid="{A055402A-8803-47B3-BC71-232DF9FD8116}"/>
    <cellStyle name="%_DATA (AH)_Entities" xfId="3581" xr:uid="{8E005C04-ACBB-41C7-BB63-24C5B45FB549}"/>
    <cellStyle name="%_DATA Actual" xfId="3582" xr:uid="{7399EE4A-86A5-40B8-BFBC-A713EAD1166D}"/>
    <cellStyle name="%_DATA Cumulative" xfId="3583" xr:uid="{24312910-B11D-4B52-B419-AE085E46DEBD}"/>
    <cellStyle name="%_DATA Lastyr_restate" xfId="3584" xr:uid="{B3853052-80A2-457A-A332-5ADBD73097A4}"/>
    <cellStyle name="%_DATA Monthly" xfId="3585" xr:uid="{0FC0E129-460D-4808-BF07-8BDEBD6F664B}"/>
    <cellStyle name="%_DATA Walks" xfId="3586" xr:uid="{E7CE297C-58BF-48E4-98E0-221BA54A66C0}"/>
    <cellStyle name="%_December Web Sheet" xfId="3587" xr:uid="{EFB3E41C-5A4F-408D-9290-BE7302E5F170}"/>
    <cellStyle name="%_Display" xfId="3588" xr:uid="{7F1CAD98-E309-49A4-8F0C-A18A121DFFED}"/>
    <cellStyle name="%_EUROPE icon waterfall" xfId="3589" xr:uid="{72D922C5-D705-4CE1-9B85-8B95FDAA5F46}"/>
    <cellStyle name="%_Flash - March 2011 WD12 partial values" xfId="3590" xr:uid="{C02CFB87-73AB-4F47-B4A7-F842D0859EE1}"/>
    <cellStyle name="%_Flash - September 2010 PV 011110 incl Greece Imp (SB Copy)" xfId="3591" xr:uid="{DB6265A3-4F52-4653-9F71-32F8F42B7ECE}"/>
    <cellStyle name="%_Flash - September 2011 WD 20 Partial Values" xfId="3592" xr:uid="{EADCE11A-C45B-46CA-AFB0-39462AD37A98}"/>
    <cellStyle name="%_Flash (rework 2) - Sep 2010 full PV IGT update" xfId="3593" xr:uid="{48C3E0B8-09F9-4D1A-BAB2-46DB8BEEEF8F}"/>
    <cellStyle name="%_FY11 Organics (Europe)" xfId="3594" xr:uid="{86A9A468-33AC-46B0-9C3A-07DA96267B2E}"/>
    <cellStyle name="%_Group Dashboard - Model Templates" xfId="3595" xr:uid="{F0FF747A-D5FB-449C-90E7-87A09D65E774}"/>
    <cellStyle name="%_H2 FY11 Organics (Europe)" xfId="3596" xr:uid="{2D1A66C2-B455-4F4B-9269-9C548C5A475F}"/>
    <cellStyle name="%_New Presentation Template May 10_Monthly" xfId="4685" xr:uid="{350BD8EF-5CC1-4107-B69A-AD77D035CA8D}"/>
    <cellStyle name="%_Regional" xfId="3597" xr:uid="{25CEA3AF-D07A-405F-A0AE-4376660C17BC}"/>
    <cellStyle name="%_Regional Data v1" xfId="3598" xr:uid="{761EE006-B4D3-404F-9978-015454E64A34}"/>
    <cellStyle name="%_SUMMARY Page 1" xfId="3599" xr:uid="{911E45B9-7F79-4AF6-B4EB-A77D90DAC64B}"/>
    <cellStyle name="%_SUMMARY Page 1_Flash - September 2010 PV 011110 incl Greece Imp (SB Copy)" xfId="3600" xr:uid="{B161970B-BE2B-4E92-A212-5EA750198144}"/>
    <cellStyle name="%_SUMMARY Page 1_Flash (rework 2) - Sep 2010 full PV IGT update" xfId="3601" xr:uid="{B5A262E1-22AC-41A4-AAB0-553A1A072E0C}"/>
    <cellStyle name="%_SUMMARY Page 1_H2 FY11 Organics (Europe)" xfId="3602" xr:uid="{B6575FE0-C470-4362-9D92-CFF8DB0B20B4}"/>
    <cellStyle name="%_Usage &amp; Revenue - October 2009 Aus adj" xfId="3603" xr:uid="{CA4A0018-3AD6-43EF-8A92-95010337A9EB}"/>
    <cellStyle name="%_USAGE Actual" xfId="3604" xr:uid="{931C7174-4C69-4183-AAD0-6BF198374065}"/>
    <cellStyle name="%_Voice Organics" xfId="3605" xr:uid="{11C09C97-E048-4A72-86E5-597A07621930}"/>
    <cellStyle name="%20 - Vurgu1" xfId="33" xr:uid="{00000000-0005-0000-0000-000002000000}"/>
    <cellStyle name="%20 - Vurgu1 2" xfId="34" xr:uid="{00000000-0005-0000-0000-000003000000}"/>
    <cellStyle name="%20 - Vurgu2" xfId="35" xr:uid="{00000000-0005-0000-0000-000004000000}"/>
    <cellStyle name="%20 - Vurgu2 2" xfId="36" xr:uid="{00000000-0005-0000-0000-000005000000}"/>
    <cellStyle name="%20 - Vurgu3" xfId="37" xr:uid="{00000000-0005-0000-0000-000006000000}"/>
    <cellStyle name="%20 - Vurgu3 2" xfId="38" xr:uid="{00000000-0005-0000-0000-000007000000}"/>
    <cellStyle name="%20 - Vurgu4" xfId="39" xr:uid="{00000000-0005-0000-0000-000008000000}"/>
    <cellStyle name="%20 - Vurgu4 2" xfId="40" xr:uid="{00000000-0005-0000-0000-000009000000}"/>
    <cellStyle name="%20 - Vurgu5" xfId="41" xr:uid="{00000000-0005-0000-0000-00000A000000}"/>
    <cellStyle name="%20 - Vurgu5 2" xfId="42" xr:uid="{00000000-0005-0000-0000-00000B000000}"/>
    <cellStyle name="%20 - Vurgu6" xfId="43" xr:uid="{00000000-0005-0000-0000-00000C000000}"/>
    <cellStyle name="%20 - Vurgu6 2" xfId="44" xr:uid="{00000000-0005-0000-0000-00000D000000}"/>
    <cellStyle name="%40 - Vurgu1" xfId="45" xr:uid="{00000000-0005-0000-0000-00000E000000}"/>
    <cellStyle name="%40 - Vurgu1 2" xfId="46" xr:uid="{00000000-0005-0000-0000-00000F000000}"/>
    <cellStyle name="%40 - Vurgu2" xfId="47" xr:uid="{00000000-0005-0000-0000-000010000000}"/>
    <cellStyle name="%40 - Vurgu2 2" xfId="48" xr:uid="{00000000-0005-0000-0000-000011000000}"/>
    <cellStyle name="%40 - Vurgu3" xfId="49" xr:uid="{00000000-0005-0000-0000-000012000000}"/>
    <cellStyle name="%40 - Vurgu3 2" xfId="50" xr:uid="{00000000-0005-0000-0000-000013000000}"/>
    <cellStyle name="%40 - Vurgu4" xfId="51" xr:uid="{00000000-0005-0000-0000-000014000000}"/>
    <cellStyle name="%40 - Vurgu4 2" xfId="52" xr:uid="{00000000-0005-0000-0000-000015000000}"/>
    <cellStyle name="%40 - Vurgu5" xfId="53" xr:uid="{00000000-0005-0000-0000-000016000000}"/>
    <cellStyle name="%40 - Vurgu5 2" xfId="54" xr:uid="{00000000-0005-0000-0000-000017000000}"/>
    <cellStyle name="%40 - Vurgu6" xfId="55" xr:uid="{00000000-0005-0000-0000-000018000000}"/>
    <cellStyle name="%40 - Vurgu6 2" xfId="56" xr:uid="{00000000-0005-0000-0000-000019000000}"/>
    <cellStyle name="%60 - Vurgu1" xfId="57" xr:uid="{00000000-0005-0000-0000-00001A000000}"/>
    <cellStyle name="%60 - Vurgu2" xfId="58" xr:uid="{00000000-0005-0000-0000-00001B000000}"/>
    <cellStyle name="%60 - Vurgu3" xfId="59" xr:uid="{00000000-0005-0000-0000-00001C000000}"/>
    <cellStyle name="%60 - Vurgu4" xfId="60" xr:uid="{00000000-0005-0000-0000-00001D000000}"/>
    <cellStyle name="%60 - Vurgu5" xfId="61" xr:uid="{00000000-0005-0000-0000-00001E000000}"/>
    <cellStyle name="%60 - Vurgu6" xfId="62" xr:uid="{00000000-0005-0000-0000-00001F000000}"/>
    <cellStyle name="&amp;Eingabe" xfId="3606" xr:uid="{134B39BB-095B-4CBD-AF61-10488E215A04}"/>
    <cellStyle name="&amp;Gesperrt" xfId="3607" xr:uid="{71E9EE07-91FA-4876-98EF-2E507622F0F0}"/>
    <cellStyle name="&amp;Kombi" xfId="3608" xr:uid="{5822207C-2A68-4DA8-BDC3-12347B2A3026}"/>
    <cellStyle name="(0%) &quot; - &quot;" xfId="3609" xr:uid="{B92A33DB-AD60-463C-9EF3-D2A7659DF826}"/>
    <cellStyle name="(0,000) &quot; - &quot;" xfId="3610" xr:uid="{10DA18F5-D9B7-4AE0-A927-53A0B0BC4B79}"/>
    <cellStyle name="******************************************" xfId="565" xr:uid="{8F402FF3-9DB8-4C96-A293-B6FCE14237B3}"/>
    <cellStyle name=";;;" xfId="3611" xr:uid="{26FA58B0-B1C1-4F54-9D40-40CAB567649C}"/>
    <cellStyle name="?? [0.00]_PL&amp;BS" xfId="3612" xr:uid="{1896ED62-D80F-4081-BAF3-EC0AD17ADEEE}"/>
    <cellStyle name="?? [0]_??" xfId="3613" xr:uid="{CEC03F9E-BA48-46F0-869E-98219AFF867A}"/>
    <cellStyle name="???" xfId="3614" xr:uid="{E6E354ED-FE55-4EDE-8E3C-EEBD22A981B3}"/>
    <cellStyle name="???? [0.00]_CAW17_Japan Financial Model_v9 Consolidated Asia Adjusted" xfId="3615" xr:uid="{2B6A7A24-05AC-401A-9BA2-F15B89C6A257}"/>
    <cellStyle name="?????? [0]_SWISS" xfId="3616" xr:uid="{93733B3F-F964-4556-ADD4-55C1FC2BC496}"/>
    <cellStyle name="???????_Budget_2001" xfId="3617" xr:uid="{4DDD33F0-925B-49A3-B034-B6652719022C}"/>
    <cellStyle name="?????_QTBLNEW" xfId="3618" xr:uid="{263AD347-F12E-4056-815C-DA9F5226D056}"/>
    <cellStyle name="???[0]_11 version c&amp;wrevenue-ctt3" xfId="3619" xr:uid="{1ADD5141-E4F9-43DA-8E44-4FB4B9594DCD}"/>
    <cellStyle name="??_?.????" xfId="3620" xr:uid="{19C560F3-DFAF-45E7-88D4-6D763CBC4B2B}"/>
    <cellStyle name="_%(SignOnly)_GermanyHo" xfId="3621" xr:uid="{23C15F0E-6CFD-43E0-B876-3EA3CEB2EA8F}"/>
    <cellStyle name="_%(SignOnly)_GermanyHo_Entities" xfId="3622" xr:uid="{BE9076B1-43C6-479A-832E-0C36C1B723C9}"/>
    <cellStyle name="_%(SignOnly)_GermanyHo_Entities_DATA Actual" xfId="3623" xr:uid="{004DC3F1-D360-4FA1-AD6B-088BD1CD4F40}"/>
    <cellStyle name="_%(SignOnly)_GermanyHo_Entities_DATA Cumulative" xfId="3624" xr:uid="{2943733F-6CE0-4BB8-910D-40A5C3932824}"/>
    <cellStyle name="_%(SignOnly)_GermanyHo_Entities_DATA Lastyr_restate" xfId="3625" xr:uid="{2E42745C-D520-499B-8C6D-AA8CBA99C738}"/>
    <cellStyle name="_%(SignOnly)_GermanyHo_Entities_DATA Monthly" xfId="3626" xr:uid="{B044395E-0769-4BB5-94F2-E887546B47E5}"/>
    <cellStyle name="_%(SignOnly)_GermanyHo_Entities_DATA Walks" xfId="3627" xr:uid="{4636F78A-747C-4284-A76F-97B9F32C3B2B}"/>
    <cellStyle name="_%(SignOnly)_GermanyHo_Entities_Flash - October 2009 WD6 full values" xfId="3628" xr:uid="{B56F7EC2-50BF-4DB8-8CA5-92032319EA08}"/>
    <cellStyle name="_%(SignOnly)_GermanyHo_Entities_IGT forecast" xfId="3629" xr:uid="{A5EECA27-3BBD-4970-8F48-79F37F0E93BA}"/>
    <cellStyle name="_%(SignOnly)_GermanyHo_Entities_Jun 09 Ext 2 values" xfId="3630" xr:uid="{0A529845-26CD-4282-BCEE-0D7C9B27E9FA}"/>
    <cellStyle name="_%(SignOnly)_GermanyHo_Entities_LY" xfId="3631" xr:uid="{F4B65436-2758-4888-A224-479CC2B1B61B}"/>
    <cellStyle name="_%(SignOnly)_GermanyHo_Entities_Regional" xfId="3632" xr:uid="{AFDA0C62-21F8-455C-9FFD-32C4B38883B2}"/>
    <cellStyle name="_%(SignOnly)_GermanyHo_Entities_Regional Data v1" xfId="3633" xr:uid="{51DEEBDD-ECF4-46B6-8EE8-6835D5419285}"/>
    <cellStyle name="_%(SignOnly)_GermanyHo_Entities_Usage &amp; Revenue - October 2009 Aus adj" xfId="3634" xr:uid="{AE85A3F9-F292-4E04-90CF-9218D28D49FC}"/>
    <cellStyle name="_%(SignOnly)_GermanyHo_Entities_USAGE Actual" xfId="3635" xr:uid="{D4797F6C-5C35-4FB2-B456-49BE67BE83BE}"/>
    <cellStyle name="_%(SignOnly)_GermanyHo_Entities_Voice Organics" xfId="3636" xr:uid="{B269B7F4-448C-4CEE-B9A8-E8DBD811BC11}"/>
    <cellStyle name="_%(SignSpaceOnly)_GermanyHo" xfId="3637" xr:uid="{E7810615-271D-4980-9DE1-6442057E616C}"/>
    <cellStyle name="_%(SignSpaceOnly)_GermanyHo_Entities" xfId="3638" xr:uid="{2F482084-C8DA-4989-82B6-5BFD1CC00780}"/>
    <cellStyle name="_050125 Operational model" xfId="3639" xr:uid="{B15E0FD6-607E-40E0-BD52-5D13CC1EACCA}"/>
    <cellStyle name="_050816 Cheetah-multiple analysis at various prices" xfId="3640" xr:uid="{31D40088-0F49-4A4C-9694-8D41AC3BF1EA}"/>
    <cellStyle name="_110225" xfId="3641" xr:uid="{3720D5AD-13EE-4C29-B700-EA0CB5ECDDBA}"/>
    <cellStyle name="_2007OPEX-18102006" xfId="566" xr:uid="{6A2D045C-415E-4790-8D51-B525094360B7}"/>
    <cellStyle name="_2110458L.xls Chart 1" xfId="3642" xr:uid="{599AF5B8-09A3-457B-94D4-F1BBF8B9149B}"/>
    <cellStyle name="_2110458L.xls Chart 1_Flash - September 2010 PV 011110 incl Greece Imp (SB Copy)" xfId="3643" xr:uid="{F334139B-8F11-49AA-B17B-81A33508C497}"/>
    <cellStyle name="_2110458L.xls Chart 1_Flash (rework 2) - Sep 2010 full PV IGT update" xfId="3644" xr:uid="{1F671D74-31FF-4AF6-921D-FFA98B40B8E2}"/>
    <cellStyle name="_2110458L.xls Chart 1_Group Dashboard" xfId="3645" xr:uid="{00667583-AB47-427B-9A86-985323CFE681}"/>
    <cellStyle name="_2110458L.xls Chart 1_Group Dashboard - Design Draft" xfId="3646" xr:uid="{91D6B827-0411-4F68-9CEC-667E3BA1DE2F}"/>
    <cellStyle name="_2110458L.xls Chart 1_Group Dashboard - Design Draft_Flash - September 2010 PV 011110 incl Greece Imp (SB Copy)" xfId="3647" xr:uid="{C54D5AA2-A2A3-4B29-B280-0616DAD7AF3F}"/>
    <cellStyle name="_2110458L.xls Chart 1_Group Dashboard - Design Draft_Flash (rework 2) - Sep 2010 full PV IGT update" xfId="3648" xr:uid="{D9B4A163-BCAA-41DB-82F0-8099AD875B0A}"/>
    <cellStyle name="_2110458L.xls Chart 1_Group Dashboard - Design Draft_H2 FY11 Organics (Europe)" xfId="3649" xr:uid="{F709932A-8C42-4D6B-AC44-F5F6BEC68B6B}"/>
    <cellStyle name="_2110458L.xls Chart 1_Group Dashboard - Internal Reporting" xfId="3650" xr:uid="{7C48268D-13F1-4583-B845-77F2176D643D}"/>
    <cellStyle name="_2110458L.xls Chart 1_Group Dashboard - Internal Reporting_Flash - September 2010 PV 011110 incl Greece Imp (SB Copy)" xfId="3651" xr:uid="{5657150E-BFBB-4D63-963F-190204CAFA91}"/>
    <cellStyle name="_2110458L.xls Chart 1_Group Dashboard - Internal Reporting_Flash (rework 2) - Sep 2010 full PV IGT update" xfId="3652" xr:uid="{7F9B0C5E-D46E-4BC3-BFFA-DC8EB426627F}"/>
    <cellStyle name="_2110458L.xls Chart 1_Group Dashboard - Internal Reporting_H2 FY11 Organics (Europe)" xfId="3653" xr:uid="{37C71BAF-CE2C-4316-826C-E1E4B07A220D}"/>
    <cellStyle name="_2110458L.xls Chart 1_Group Dashboard - March 2009" xfId="3654" xr:uid="{EA88C402-4C1A-45DD-9DAF-446C26AB51CF}"/>
    <cellStyle name="_2110458L.xls Chart 1_Group Dashboard - March 2009_Flash - September 2010 PV 011110 incl Greece Imp (SB Copy)" xfId="3655" xr:uid="{4CBA15DD-6117-40B9-8B3C-0BB68BB8CA8D}"/>
    <cellStyle name="_2110458L.xls Chart 1_Group Dashboard - March 2009_Flash (rework 2) - Sep 2010 full PV IGT update" xfId="3656" xr:uid="{04ACCB6D-8AE9-42A4-8ABF-44180E974E54}"/>
    <cellStyle name="_2110458L.xls Chart 1_Group Dashboard - March 2009_H2 FY11 Organics (Europe)" xfId="3657" xr:uid="{5A7BB1BA-CECB-4669-8A0D-6D63590A7708}"/>
    <cellStyle name="_2110458L.xls Chart 1_Group Dashboard - Model Templates" xfId="3658" xr:uid="{6860FB26-1289-443C-BF76-426002070CEA}"/>
    <cellStyle name="_2110458L.xls Chart 1_Group Dashboard - Model Templates_Flash - September 2010 PV 011110 incl Greece Imp (SB Copy)" xfId="3659" xr:uid="{5C88CF36-CA0E-4FF0-9C0C-CFBD4310B026}"/>
    <cellStyle name="_2110458L.xls Chart 1_Group Dashboard - Model Templates_Flash (rework 2) - Sep 2010 full PV IGT update" xfId="3660" xr:uid="{DB48B05E-1D45-4B87-846E-26F04A06E5DB}"/>
    <cellStyle name="_2110458L.xls Chart 1_Group Dashboard - Model Templates_H2 FY11 Organics (Europe)" xfId="3661" xr:uid="{90EAD711-7452-4AF4-8AA1-C761723B73EC}"/>
    <cellStyle name="_2110458L.xls Chart 1_Group Dashboard_Flash - September 2010 PV 011110 incl Greece Imp (SB Copy)" xfId="3662" xr:uid="{455C60CD-1DE8-42DC-AE82-6555BDF74029}"/>
    <cellStyle name="_2110458L.xls Chart 1_Group Dashboard_Flash (rework 2) - Sep 2010 full PV IGT update" xfId="3663" xr:uid="{FCE09A6A-3E9E-49B7-A1AF-76B5536B1F9E}"/>
    <cellStyle name="_2110458L.xls Chart 1_Group Dashboard_H2 FY11 Organics (Europe)" xfId="3664" xr:uid="{36BBF336-726F-4524-A464-09A0C9241E00}"/>
    <cellStyle name="_2110458L.xls Chart 1_H2 FY11 Organics (Europe)" xfId="3665" xr:uid="{02163C1A-9FE0-4FCC-9681-6B1EF63173A2}"/>
    <cellStyle name="_2120587L.xls Chart 1" xfId="3666" xr:uid="{0CDC1876-811F-4CD7-B8FC-F94F94160ABC}"/>
    <cellStyle name="_2120587L.xls Chart 1_Flash - September 2010 PV 011110 incl Greece Imp (SB Copy)" xfId="3667" xr:uid="{642AF82E-6CC3-4DB3-89CC-34D9BF12A859}"/>
    <cellStyle name="_2120587L.xls Chart 1_Flash (rework 2) - Sep 2010 full PV IGT update" xfId="3668" xr:uid="{F8438186-B0A0-4F18-8DA5-488382708ED1}"/>
    <cellStyle name="_2120587L.xls Chart 1_H2 FY11 Organics (Europe)" xfId="3669" xr:uid="{F65B3F43-0E57-413D-87AC-A9C23A01E5DC}"/>
    <cellStyle name="_Alt5" xfId="3670" xr:uid="{16D53101-F20E-4F89-82B2-C899D167CD66}"/>
    <cellStyle name="_Alt5_3090107L" xfId="3671" xr:uid="{0427D42C-E231-4B4D-9CF1-3BDB421C2C2D}"/>
    <cellStyle name="_Alt5_3090107L 2" xfId="5092" xr:uid="{417076AC-95E1-4B74-A0A3-3D924E10041C}"/>
    <cellStyle name="_Alt5_3090107L 2 2" xfId="6882" xr:uid="{C806CCA1-D154-4D47-BCF0-4A7D5A7C5D1C}"/>
    <cellStyle name="_Alt5_3090107L 2 2 2" xfId="14670" xr:uid="{30B42620-A410-490A-84CA-E0F6E6B404A6}"/>
    <cellStyle name="_Alt5_3090107L 2 3" xfId="14277" xr:uid="{53A26CED-BE32-4600-AE86-1FE8B0E9E730}"/>
    <cellStyle name="_Alt5_3090107L 3" xfId="6569" xr:uid="{7A93EA7E-C039-4212-9C15-62766F4E2032}"/>
    <cellStyle name="_Alt5_3090107L 3 2" xfId="14562" xr:uid="{BCB4A9EC-E341-4B4C-8BFF-50ABA90DBED0}"/>
    <cellStyle name="_Alt5_3090107L 4" xfId="14134" xr:uid="{FEA336CF-4FE8-42DA-946F-ACB78E498763}"/>
    <cellStyle name="_Alt5_3090107L_2+10 CEO Country review template v1" xfId="3672" xr:uid="{F7975E10-CE79-4A92-96C7-F63887B609CF}"/>
    <cellStyle name="_Alt5_3090107L_2+10 CEO Country review template v1_Flash - September 2010 PV 011110 incl Greece Imp (SB Copy)" xfId="3673" xr:uid="{74C8A31D-FF91-4658-9A71-DE0B3C573AC1}"/>
    <cellStyle name="_Alt5_3090107L_2+10 CEO Country review template v1_Flash (rework 2) - Sep 2010 full PV IGT update" xfId="3674" xr:uid="{F8C785CB-1F07-4858-A034-04564F38CEED}"/>
    <cellStyle name="_Alt5_3090107L_Flash - September 2010 PV 011110 incl Greece Imp (SB Copy)" xfId="3675" xr:uid="{A67E20E6-E56C-4AFB-83BC-663701A0E1D5}"/>
    <cellStyle name="_Alt5_3090107L_Flash - September 2010 PV 011110 incl Greece Imp (SB Copy) 2" xfId="5093" xr:uid="{70CC05DE-233F-4554-B2BA-64584560674B}"/>
    <cellStyle name="_Alt5_3090107L_Flash - September 2010 PV 011110 incl Greece Imp (SB Copy) 2 2" xfId="6883" xr:uid="{8FFBF960-08CA-472E-A309-078C020A5794}"/>
    <cellStyle name="_Alt5_3090107L_Flash - September 2010 PV 011110 incl Greece Imp (SB Copy) 2 2 2" xfId="14671" xr:uid="{B11CB286-7664-48FF-8CCB-A4A6678ACFDA}"/>
    <cellStyle name="_Alt5_3090107L_Flash - September 2010 PV 011110 incl Greece Imp (SB Copy) 2 3" xfId="14278" xr:uid="{DCDE4C62-9EFF-48F1-91D3-DE53CB8D58EF}"/>
    <cellStyle name="_Alt5_3090107L_Flash - September 2010 PV 011110 incl Greece Imp (SB Copy) 3" xfId="6570" xr:uid="{C3428A8F-92D4-4DA5-BF5C-53DA88E40D12}"/>
    <cellStyle name="_Alt5_3090107L_Flash - September 2010 PV 011110 incl Greece Imp (SB Copy) 3 2" xfId="14563" xr:uid="{286B7C98-4691-4384-B231-983FFF50EDC9}"/>
    <cellStyle name="_Alt5_3090107L_Flash - September 2010 PV 011110 incl Greece Imp (SB Copy) 4" xfId="14133" xr:uid="{B0F3D218-F50B-4DFE-AC48-76F3DBFDDE66}"/>
    <cellStyle name="_Alt5_3090107L_Flash (rework 2) - Sep 2010 full PV IGT update" xfId="3676" xr:uid="{12A93AFC-F4CF-431E-9555-BCF353E57243}"/>
    <cellStyle name="_Alt5_3090107L_Flash (rework 2) - Sep 2010 full PV IGT update 2" xfId="5094" xr:uid="{4F2FCAC9-0FE8-4006-BC75-5F5F0BEA55F9}"/>
    <cellStyle name="_Alt5_3090107L_Flash (rework 2) - Sep 2010 full PV IGT update 2 2" xfId="6884" xr:uid="{D977DE01-FFA3-4D22-81F8-A932F7A40097}"/>
    <cellStyle name="_Alt5_3090107L_Flash (rework 2) - Sep 2010 full PV IGT update 2 2 2" xfId="14672" xr:uid="{2444F34B-CA14-41E9-99FE-272047345130}"/>
    <cellStyle name="_Alt5_3090107L_Flash (rework 2) - Sep 2010 full PV IGT update 2 3" xfId="14279" xr:uid="{6902B0B4-80FB-46AB-88E4-679B7863012C}"/>
    <cellStyle name="_Alt5_3090107L_Flash (rework 2) - Sep 2010 full PV IGT update 3" xfId="6571" xr:uid="{7F964AD0-B63B-4F77-AA54-D7502A14C259}"/>
    <cellStyle name="_Alt5_3090107L_Flash (rework 2) - Sep 2010 full PV IGT update 3 2" xfId="14564" xr:uid="{F1FF289B-2063-4B05-B9B9-4E0798FF90AA}"/>
    <cellStyle name="_Alt5_3090107L_Flash (rework 2) - Sep 2010 full PV IGT update 4" xfId="14132" xr:uid="{771A376A-9D16-465E-9690-71D5F51589FB}"/>
    <cellStyle name="_Alt5_Business Consumer Feb 2009" xfId="3677" xr:uid="{252477C0-9DBB-49A8-ABB4-E35AEA7072F6}"/>
    <cellStyle name="_Alt5_Business Consumer Feb 2009 2" xfId="5095" xr:uid="{6C734C7D-0A5D-409A-8CF7-A84A149311E9}"/>
    <cellStyle name="_Alt5_Business Consumer Feb 2009 2 2" xfId="6885" xr:uid="{98B2FE35-3095-455D-8622-D4DBFC2EFD6A}"/>
    <cellStyle name="_Alt5_Business Consumer Feb 2009 2 2 2" xfId="14673" xr:uid="{8341E95A-BE8E-4B27-81E6-D98DE443806A}"/>
    <cellStyle name="_Alt5_Business Consumer Feb 2009 2 3" xfId="14280" xr:uid="{5DF23B4C-F440-4C44-9B24-23A93BE7E8FD}"/>
    <cellStyle name="_Alt5_Business Consumer Feb 2009 3" xfId="6572" xr:uid="{18B8432F-1174-4C58-A6D9-239BFB0CAAC7}"/>
    <cellStyle name="_Alt5_Business Consumer Feb 2009 3 2" xfId="14565" xr:uid="{1F6F7362-60EF-4F38-9814-3223E28240A5}"/>
    <cellStyle name="_Alt5_Business Consumer Feb 2009 4" xfId="14131" xr:uid="{6A33D2C0-E795-442D-80A3-4AB14C130980}"/>
    <cellStyle name="_Alt5_Business Consumer Feb 2009_Flash - September 2010 PV 011110 incl Greece Imp (SB Copy)" xfId="3678" xr:uid="{FE5D35D9-7A34-4C04-AC22-A4414F973E05}"/>
    <cellStyle name="_Alt5_Business Consumer Feb 2009_Flash - September 2010 PV 011110 incl Greece Imp (SB Copy) 2" xfId="5096" xr:uid="{0E91AE10-E2F4-4A61-9E0A-6F5C16FC890D}"/>
    <cellStyle name="_Alt5_Business Consumer Feb 2009_Flash - September 2010 PV 011110 incl Greece Imp (SB Copy) 2 2" xfId="6886" xr:uid="{AFEBCB05-5D91-47DF-852F-0A63234415AE}"/>
    <cellStyle name="_Alt5_Business Consumer Feb 2009_Flash - September 2010 PV 011110 incl Greece Imp (SB Copy) 2 2 2" xfId="14674" xr:uid="{97D14EC9-709B-40B7-B638-B1ECEE4480FA}"/>
    <cellStyle name="_Alt5_Business Consumer Feb 2009_Flash - September 2010 PV 011110 incl Greece Imp (SB Copy) 2 3" xfId="14281" xr:uid="{B43AD1C4-9D00-42D0-8423-1C9C6C11E114}"/>
    <cellStyle name="_Alt5_Business Consumer Feb 2009_Flash - September 2010 PV 011110 incl Greece Imp (SB Copy) 3" xfId="6573" xr:uid="{4F104E50-8C88-4AB5-A00F-9A32E3D7CBAB}"/>
    <cellStyle name="_Alt5_Business Consumer Feb 2009_Flash - September 2010 PV 011110 incl Greece Imp (SB Copy) 3 2" xfId="14566" xr:uid="{710BD187-0ECE-468D-99F1-B5D1D17782A5}"/>
    <cellStyle name="_Alt5_Business Consumer Feb 2009_Flash - September 2010 PV 011110 incl Greece Imp (SB Copy) 4" xfId="14130" xr:uid="{7185EA80-ABFC-414B-8ADA-8239FFE92402}"/>
    <cellStyle name="_Alt5_Business Consumer Feb 2009_Flash (rework 2) - Sep 2010 full PV IGT update" xfId="3679" xr:uid="{C7A0030F-1C97-4853-8FF2-5BA8E62C21C3}"/>
    <cellStyle name="_Alt5_Business Consumer Feb 2009_Flash (rework 2) - Sep 2010 full PV IGT update 2" xfId="5097" xr:uid="{3C5F2839-E64A-4C56-A840-3A3795621044}"/>
    <cellStyle name="_Alt5_Business Consumer Feb 2009_Flash (rework 2) - Sep 2010 full PV IGT update 2 2" xfId="6887" xr:uid="{920F4CCD-3ECA-4F24-B059-08874C8CDB17}"/>
    <cellStyle name="_Alt5_Business Consumer Feb 2009_Flash (rework 2) - Sep 2010 full PV IGT update 2 2 2" xfId="14675" xr:uid="{E8794DF2-8824-4B07-99D0-90BE042C153B}"/>
    <cellStyle name="_Alt5_Business Consumer Feb 2009_Flash (rework 2) - Sep 2010 full PV IGT update 2 3" xfId="14282" xr:uid="{3B440420-06B5-4451-B960-A6AF1FC16092}"/>
    <cellStyle name="_Alt5_Business Consumer Feb 2009_Flash (rework 2) - Sep 2010 full PV IGT update 3" xfId="6574" xr:uid="{F9D48B9F-1272-4148-86F0-EBC4F5FB95F8}"/>
    <cellStyle name="_Alt5_Business Consumer Feb 2009_Flash (rework 2) - Sep 2010 full PV IGT update 3 2" xfId="14567" xr:uid="{D4FA2F09-A06B-456E-93BF-50F00EA13AD1}"/>
    <cellStyle name="_Alt5_Business Consumer Feb 2009_Flash (rework 2) - Sep 2010 full PV IGT update 4" xfId="14129" xr:uid="{EA6D0EA1-511D-4A53-8A0F-7AE62E04F090}"/>
    <cellStyle name="_Alt5_DATA Cumulative" xfId="3680" xr:uid="{1DC29CCB-58C6-4E05-AEE3-FAB385785D64}"/>
    <cellStyle name="_Alt5_DATA Cumulative 2" xfId="5098" xr:uid="{D6117489-10FD-4547-BCF9-030B46C3EA18}"/>
    <cellStyle name="_Alt5_DATA Cumulative 2 2" xfId="6888" xr:uid="{C58675C6-31D0-4A01-B320-39B30F6433F3}"/>
    <cellStyle name="_Alt5_DATA Cumulative 2 2 2" xfId="14676" xr:uid="{CB307EB5-58E8-44F2-BBFD-C6D6BDD97FE1}"/>
    <cellStyle name="_Alt5_DATA Cumulative 2 3" xfId="14283" xr:uid="{606401A3-DBC5-44C8-88C4-8F32F4B13774}"/>
    <cellStyle name="_Alt5_DATA Cumulative 3" xfId="6575" xr:uid="{DB6D75F7-6BB4-444A-B22F-2070E6C79038}"/>
    <cellStyle name="_Alt5_DATA Cumulative 3 2" xfId="14568" xr:uid="{20E349BB-4598-44F3-ABCA-0AE28FCCD617}"/>
    <cellStyle name="_Alt5_DATA Cumulative 4" xfId="14128" xr:uid="{799EC630-A083-48EF-9264-A8A20C213FB1}"/>
    <cellStyle name="_Alt5_DATA Cumulative_Flash - September 2010 PV 011110 incl Greece Imp (SB Copy)" xfId="3681" xr:uid="{29E44672-469C-4EFE-A17D-F386A0C42F2F}"/>
    <cellStyle name="_Alt5_DATA Cumulative_Flash - September 2010 PV 011110 incl Greece Imp (SB Copy) 2" xfId="5099" xr:uid="{2F99681E-9E74-4B7D-A918-09897B18D012}"/>
    <cellStyle name="_Alt5_DATA Cumulative_Flash - September 2010 PV 011110 incl Greece Imp (SB Copy) 2 2" xfId="6889" xr:uid="{E861236F-28F0-49EF-BB1E-818C9E28F626}"/>
    <cellStyle name="_Alt5_DATA Cumulative_Flash - September 2010 PV 011110 incl Greece Imp (SB Copy) 2 2 2" xfId="14677" xr:uid="{6A8BFD83-262F-4FE8-AA19-C63E178E5B55}"/>
    <cellStyle name="_Alt5_DATA Cumulative_Flash - September 2010 PV 011110 incl Greece Imp (SB Copy) 2 3" xfId="14284" xr:uid="{E4A8C5CF-5EF4-4016-83F6-817D9B99BAAF}"/>
    <cellStyle name="_Alt5_DATA Cumulative_Flash - September 2010 PV 011110 incl Greece Imp (SB Copy) 3" xfId="6576" xr:uid="{1D499D04-BA99-4F6B-A350-9776C9B18FE4}"/>
    <cellStyle name="_Alt5_DATA Cumulative_Flash - September 2010 PV 011110 incl Greece Imp (SB Copy) 3 2" xfId="14569" xr:uid="{78A82031-B001-4C63-9839-2EFA8D400CAD}"/>
    <cellStyle name="_Alt5_DATA Cumulative_Flash - September 2010 PV 011110 incl Greece Imp (SB Copy) 4" xfId="14127" xr:uid="{0E1E693E-BABE-458D-849C-93AB2D77A7FA}"/>
    <cellStyle name="_Alt5_DATA Cumulative_Flash (rework 2) - Sep 2010 full PV IGT update" xfId="3682" xr:uid="{1850EF9C-122F-4D6E-98E7-25FDC41A16DB}"/>
    <cellStyle name="_Alt5_DATA Cumulative_Flash (rework 2) - Sep 2010 full PV IGT update 2" xfId="5100" xr:uid="{E361A194-D2CB-41E8-9557-73A2EA372CD6}"/>
    <cellStyle name="_Alt5_DATA Cumulative_Flash (rework 2) - Sep 2010 full PV IGT update 2 2" xfId="6890" xr:uid="{0D31EA1B-CBF4-4EEA-8465-D8C2CA9E06E0}"/>
    <cellStyle name="_Alt5_DATA Cumulative_Flash (rework 2) - Sep 2010 full PV IGT update 2 2 2" xfId="14678" xr:uid="{267A1BBA-F85C-4737-A943-980C02BDE617}"/>
    <cellStyle name="_Alt5_DATA Cumulative_Flash (rework 2) - Sep 2010 full PV IGT update 2 3" xfId="14285" xr:uid="{87070EA6-71AD-4725-AC99-273E0B054562}"/>
    <cellStyle name="_Alt5_DATA Cumulative_Flash (rework 2) - Sep 2010 full PV IGT update 3" xfId="6577" xr:uid="{58CA99A3-3C6A-4ECE-88AA-3DF468BFBB8B}"/>
    <cellStyle name="_Alt5_DATA Cumulative_Flash (rework 2) - Sep 2010 full PV IGT update 3 2" xfId="14570" xr:uid="{73387C11-4F0B-4556-8CE4-D75A178AB1FD}"/>
    <cellStyle name="_Alt5_DATA Cumulative_Flash (rework 2) - Sep 2010 full PV IGT update 4" xfId="14126" xr:uid="{85053980-B5A5-4618-9C4F-1CAC9C46DD22}"/>
    <cellStyle name="_Alt5_DATA Monthly" xfId="3683" xr:uid="{11B12D9C-6DAD-4DDB-AE26-60366E0EC8AF}"/>
    <cellStyle name="_Alt5_DATA Monthly 2" xfId="5101" xr:uid="{C8C2B9B9-56CC-4C2C-92A0-DE02E8404C12}"/>
    <cellStyle name="_Alt5_DATA Monthly 2 2" xfId="6891" xr:uid="{D5A40478-B268-4E79-9C38-785CB732B59F}"/>
    <cellStyle name="_Alt5_DATA Monthly 2 2 2" xfId="14679" xr:uid="{007A573E-DE2D-43A0-A12A-5BA487CA3B5C}"/>
    <cellStyle name="_Alt5_DATA Monthly 2 3" xfId="14286" xr:uid="{651CAC6C-48E5-433F-AED3-9D35EB3D1E36}"/>
    <cellStyle name="_Alt5_DATA Monthly 3" xfId="6578" xr:uid="{C3E2D175-E888-47A0-949E-3FCBC8103760}"/>
    <cellStyle name="_Alt5_DATA Monthly 3 2" xfId="14571" xr:uid="{494415CB-A5C8-4CA9-B928-B108B5AEE5FB}"/>
    <cellStyle name="_Alt5_DATA Monthly 4" xfId="14125" xr:uid="{3B544533-85F6-46FB-A6E2-F19D12DCAF28}"/>
    <cellStyle name="_Alt5_DATA Monthly_Flash - September 2010 PV 011110 incl Greece Imp (SB Copy)" xfId="3684" xr:uid="{820CD16C-3E3C-4734-8C61-2E57C8DB1940}"/>
    <cellStyle name="_Alt5_DATA Monthly_Flash - September 2010 PV 011110 incl Greece Imp (SB Copy) 2" xfId="5102" xr:uid="{C0211647-B45E-4B66-8B3D-DAA6A14C9842}"/>
    <cellStyle name="_Alt5_DATA Monthly_Flash - September 2010 PV 011110 incl Greece Imp (SB Copy) 2 2" xfId="6892" xr:uid="{51583A10-24EA-4F85-963D-BF44B3CBD4D3}"/>
    <cellStyle name="_Alt5_DATA Monthly_Flash - September 2010 PV 011110 incl Greece Imp (SB Copy) 2 2 2" xfId="14680" xr:uid="{1853DCA0-3897-4532-9826-536EC068A103}"/>
    <cellStyle name="_Alt5_DATA Monthly_Flash - September 2010 PV 011110 incl Greece Imp (SB Copy) 2 3" xfId="14287" xr:uid="{2A50A294-666E-4711-BF63-FA151E747EF0}"/>
    <cellStyle name="_Alt5_DATA Monthly_Flash - September 2010 PV 011110 incl Greece Imp (SB Copy) 3" xfId="6579" xr:uid="{FBC77ED3-A5E4-4BF7-8388-72A9884B969B}"/>
    <cellStyle name="_Alt5_DATA Monthly_Flash - September 2010 PV 011110 incl Greece Imp (SB Copy) 3 2" xfId="14572" xr:uid="{23D375BB-C55B-4455-9BF7-0414F1ABE7C8}"/>
    <cellStyle name="_Alt5_DATA Monthly_Flash - September 2010 PV 011110 incl Greece Imp (SB Copy) 4" xfId="14124" xr:uid="{2802E4DC-C660-4A8D-8124-DB1BFAF7607F}"/>
    <cellStyle name="_Alt5_DATA Monthly_Flash (rework 2) - Sep 2010 full PV IGT update" xfId="3685" xr:uid="{3E9D9445-C49A-4C21-AD61-5C7FAA02BE71}"/>
    <cellStyle name="_Alt5_DATA Monthly_Flash (rework 2) - Sep 2010 full PV IGT update 2" xfId="5103" xr:uid="{E2244710-300E-4E23-972A-BE1668BB96C2}"/>
    <cellStyle name="_Alt5_DATA Monthly_Flash (rework 2) - Sep 2010 full PV IGT update 2 2" xfId="6893" xr:uid="{EEAC4320-E04A-4663-916C-68F3E614AAD7}"/>
    <cellStyle name="_Alt5_DATA Monthly_Flash (rework 2) - Sep 2010 full PV IGT update 2 2 2" xfId="14681" xr:uid="{A1096F4D-1562-4E69-828B-113F4AB9428D}"/>
    <cellStyle name="_Alt5_DATA Monthly_Flash (rework 2) - Sep 2010 full PV IGT update 2 3" xfId="14288" xr:uid="{8DFE5446-C6AA-4257-A9FD-9A24D365E74D}"/>
    <cellStyle name="_Alt5_DATA Monthly_Flash (rework 2) - Sep 2010 full PV IGT update 3" xfId="6580" xr:uid="{862BEDCB-A9C5-492C-8C76-4D0E8591331C}"/>
    <cellStyle name="_Alt5_DATA Monthly_Flash (rework 2) - Sep 2010 full PV IGT update 3 2" xfId="14573" xr:uid="{7ACC3AB2-2AF2-432A-91AC-53F476929809}"/>
    <cellStyle name="_Alt5_DATA Monthly_Flash (rework 2) - Sep 2010 full PV IGT update 4" xfId="14123" xr:uid="{3330BBF7-BA69-4C37-B96E-B625C2C4CA31}"/>
    <cellStyle name="_Alt5_DATA Walks" xfId="3686" xr:uid="{B600B7A5-D5C6-4406-B2B3-272DE3ABCBCA}"/>
    <cellStyle name="_Alt5_DATA Walks 2" xfId="5104" xr:uid="{E3198104-ECD7-4B09-8162-640CADC06D5F}"/>
    <cellStyle name="_Alt5_DATA Walks 2 2" xfId="6894" xr:uid="{10697AC1-3F87-4510-A663-C21DDB0B99A6}"/>
    <cellStyle name="_Alt5_DATA Walks 2 2 2" xfId="14682" xr:uid="{E28E60D2-9D86-49BA-9B61-747F7FDF88A9}"/>
    <cellStyle name="_Alt5_DATA Walks 2 3" xfId="14289" xr:uid="{6098633E-474C-46FF-BA50-AE363B7EFE5C}"/>
    <cellStyle name="_Alt5_DATA Walks 3" xfId="6581" xr:uid="{1FE6B5B3-DF19-494C-B630-C787B2B06DB8}"/>
    <cellStyle name="_Alt5_DATA Walks 3 2" xfId="14574" xr:uid="{719F99A4-A866-4D46-A26F-53A99D60BA0E}"/>
    <cellStyle name="_Alt5_DATA Walks 4" xfId="14122" xr:uid="{1C1D508F-FEDA-46C3-9106-E9A3F3CD06CB}"/>
    <cellStyle name="_Alt5_DATA Walks_Flash - September 2010 PV 011110 incl Greece Imp (SB Copy)" xfId="3687" xr:uid="{BED994A0-0085-41D7-9188-05C47115EA1B}"/>
    <cellStyle name="_Alt5_DATA Walks_Flash - September 2010 PV 011110 incl Greece Imp (SB Copy) 2" xfId="5105" xr:uid="{C0319A00-D51B-48E7-9F91-063BFC76F2B4}"/>
    <cellStyle name="_Alt5_DATA Walks_Flash - September 2010 PV 011110 incl Greece Imp (SB Copy) 2 2" xfId="6895" xr:uid="{E082D92F-E351-417F-BC6D-57FCFC5268FA}"/>
    <cellStyle name="_Alt5_DATA Walks_Flash - September 2010 PV 011110 incl Greece Imp (SB Copy) 2 2 2" xfId="14683" xr:uid="{CCE8CA18-E21D-4516-8513-385F71474F23}"/>
    <cellStyle name="_Alt5_DATA Walks_Flash - September 2010 PV 011110 incl Greece Imp (SB Copy) 2 3" xfId="14290" xr:uid="{F6BC70FB-EFF3-4722-B138-4C31B7586C5F}"/>
    <cellStyle name="_Alt5_DATA Walks_Flash - September 2010 PV 011110 incl Greece Imp (SB Copy) 3" xfId="6582" xr:uid="{AB33BB74-52A7-4440-932A-66CE8894AB3B}"/>
    <cellStyle name="_Alt5_DATA Walks_Flash - September 2010 PV 011110 incl Greece Imp (SB Copy) 3 2" xfId="14575" xr:uid="{F5A7359E-2099-48F4-935D-EAEB32AA9943}"/>
    <cellStyle name="_Alt5_DATA Walks_Flash - September 2010 PV 011110 incl Greece Imp (SB Copy) 4" xfId="14121" xr:uid="{E674D7D7-A7CF-4811-8463-59DBE9B0608B}"/>
    <cellStyle name="_Alt5_DATA Walks_Flash (rework 2) - Sep 2010 full PV IGT update" xfId="3688" xr:uid="{1ECD6CA8-676F-4A26-B800-136466DDB9A5}"/>
    <cellStyle name="_Alt5_DATA Walks_Flash (rework 2) - Sep 2010 full PV IGT update 2" xfId="5106" xr:uid="{31DC9412-553B-4052-B652-F545EAB84291}"/>
    <cellStyle name="_Alt5_DATA Walks_Flash (rework 2) - Sep 2010 full PV IGT update 2 2" xfId="6896" xr:uid="{B5DE8AFF-F217-4E63-8A2D-FD91D61EB5A6}"/>
    <cellStyle name="_Alt5_DATA Walks_Flash (rework 2) - Sep 2010 full PV IGT update 2 2 2" xfId="14684" xr:uid="{8ECF37FB-FAC5-490B-BB59-297F6E9F9EA5}"/>
    <cellStyle name="_Alt5_DATA Walks_Flash (rework 2) - Sep 2010 full PV IGT update 2 3" xfId="14291" xr:uid="{3F213DD5-3961-4B66-8CE7-6D631E93DBC7}"/>
    <cellStyle name="_Alt5_DATA Walks_Flash (rework 2) - Sep 2010 full PV IGT update 3" xfId="6583" xr:uid="{F87E17DD-3231-4E10-B1E0-CE335F324390}"/>
    <cellStyle name="_Alt5_DATA Walks_Flash (rework 2) - Sep 2010 full PV IGT update 3 2" xfId="14576" xr:uid="{89B9AC21-F4A7-4C65-965F-DE0B485572D2}"/>
    <cellStyle name="_Alt5_DATA Walks_Flash (rework 2) - Sep 2010 full PV IGT update 4" xfId="14120" xr:uid="{CB5638F1-0B73-4653-90B5-D9FF08E16CAC}"/>
    <cellStyle name="_Alt5_Entities" xfId="3689" xr:uid="{FA07668F-5721-4C71-B388-961AC8A9AFEE}"/>
    <cellStyle name="_Alt5_Entities 2" xfId="5107" xr:uid="{96FD5E49-F5A4-47EF-BDBC-B844B8FB6A79}"/>
    <cellStyle name="_Alt5_Entities 2 2" xfId="6897" xr:uid="{9184D49C-43E0-4E2D-80EB-4FB40396D9C9}"/>
    <cellStyle name="_Alt5_Entities 2 2 2" xfId="14685" xr:uid="{2C6D1185-E42C-49B2-AA7C-3481BFC075C7}"/>
    <cellStyle name="_Alt5_Entities 2 3" xfId="14292" xr:uid="{FD19A6E8-1CC8-4A21-9447-D72C9FEFCD5B}"/>
    <cellStyle name="_Alt5_Entities 3" xfId="6584" xr:uid="{6FDA6B89-D3EF-49C7-8953-917784DD6C04}"/>
    <cellStyle name="_Alt5_Entities 3 2" xfId="14577" xr:uid="{D5D24DDB-25E1-4CFB-BB1E-8376B57A67AA}"/>
    <cellStyle name="_Alt5_Entities 4" xfId="14119" xr:uid="{62FF2AE9-B7C5-4589-92A1-68B5F7A16069}"/>
    <cellStyle name="_Alt5_Entities_Flash - September 2010 PV 011110 incl Greece Imp (SB Copy)" xfId="3690" xr:uid="{453B7B9E-B7D2-4DFB-9931-B4E7FA7A703C}"/>
    <cellStyle name="_Alt5_Entities_Flash - September 2010 PV 011110 incl Greece Imp (SB Copy) 2" xfId="5108" xr:uid="{668FD844-A4ED-4F0A-861B-19007943ADD8}"/>
    <cellStyle name="_Alt5_Entities_Flash - September 2010 PV 011110 incl Greece Imp (SB Copy) 2 2" xfId="6898" xr:uid="{B5477500-904E-4756-9A98-93910C4E3A81}"/>
    <cellStyle name="_Alt5_Entities_Flash - September 2010 PV 011110 incl Greece Imp (SB Copy) 2 2 2" xfId="14686" xr:uid="{D1D57635-59B0-4C89-83B6-73941392AD7E}"/>
    <cellStyle name="_Alt5_Entities_Flash - September 2010 PV 011110 incl Greece Imp (SB Copy) 2 3" xfId="14293" xr:uid="{F5435232-5D0C-4D26-8787-5B72135740BC}"/>
    <cellStyle name="_Alt5_Entities_Flash - September 2010 PV 011110 incl Greece Imp (SB Copy) 3" xfId="6585" xr:uid="{31FE14BA-6583-43E4-9C21-0D43B85DD5E4}"/>
    <cellStyle name="_Alt5_Entities_Flash - September 2010 PV 011110 incl Greece Imp (SB Copy) 3 2" xfId="14578" xr:uid="{79B6F96F-6DD0-4EFB-B8F6-188D73F6C1D5}"/>
    <cellStyle name="_Alt5_Entities_Flash - September 2010 PV 011110 incl Greece Imp (SB Copy) 4" xfId="14118" xr:uid="{A00E5359-6314-4F82-99DB-CE22131E6F76}"/>
    <cellStyle name="_Alt5_Entities_Flash (rework 2) - Sep 2010 full PV IGT update" xfId="3691" xr:uid="{899D138A-8697-4FA0-A377-14CC66555FFA}"/>
    <cellStyle name="_Alt5_Entities_Flash (rework 2) - Sep 2010 full PV IGT update 2" xfId="5109" xr:uid="{3802A2BC-60D2-4EAC-9898-B20E52241123}"/>
    <cellStyle name="_Alt5_Entities_Flash (rework 2) - Sep 2010 full PV IGT update 2 2" xfId="6899" xr:uid="{403DF01C-DB1A-4EEE-B6F1-ADBE2CB454CB}"/>
    <cellStyle name="_Alt5_Entities_Flash (rework 2) - Sep 2010 full PV IGT update 2 2 2" xfId="14687" xr:uid="{3E7CE8B5-9785-48CD-B63C-86812D6D0EF8}"/>
    <cellStyle name="_Alt5_Entities_Flash (rework 2) - Sep 2010 full PV IGT update 2 3" xfId="14294" xr:uid="{0FA08504-2293-438E-985D-DC58325A84EC}"/>
    <cellStyle name="_Alt5_Entities_Flash (rework 2) - Sep 2010 full PV IGT update 3" xfId="6586" xr:uid="{C541841C-6413-49A8-ACF9-70AEC230E683}"/>
    <cellStyle name="_Alt5_Entities_Flash (rework 2) - Sep 2010 full PV IGT update 3 2" xfId="14579" xr:uid="{9366D0C4-E095-41D7-A093-C7784668A138}"/>
    <cellStyle name="_Alt5_Entities_Flash (rework 2) - Sep 2010 full PV IGT update 4" xfId="14117" xr:uid="{53A7CD52-8971-4A49-B96C-7EF8DFA86915}"/>
    <cellStyle name="_Alt5_Flash - September 2010 PV 011110 incl Greece Imp (SB Copy)" xfId="3692" xr:uid="{A4F542E2-6927-48EF-8F18-AE8F6CECC1BB}"/>
    <cellStyle name="_Alt5_Flash (rework 2) - Sep 2010 full PV IGT update" xfId="3693" xr:uid="{77E044FE-AE77-4C1F-9342-84DC1411DE6D}"/>
    <cellStyle name="_Alt5_Group Dashboard - Model Templates" xfId="3694" xr:uid="{0A7143D1-3AE4-4D77-AA57-0F79B7496889}"/>
    <cellStyle name="_Alt5_Group Dashboard - Model Templates_Flash - September 2010 PV 011110 incl Greece Imp (SB Copy)" xfId="3695" xr:uid="{F611B74E-319D-4C3F-9CBD-4F1163BD3273}"/>
    <cellStyle name="_Alt5_Group Dashboard - Model Templates_Flash (rework 2) - Sep 2010 full PV IGT update" xfId="3696" xr:uid="{67A7E37D-2A2F-4FDC-B3EC-F2559AFE40B4}"/>
    <cellStyle name="_Alt5_Regional Data v1" xfId="3697" xr:uid="{3DD7F901-8029-4C94-A17C-93715A7CA256}"/>
    <cellStyle name="_Alt5_Regional Data v1_Flash - September 2010 PV 011110 incl Greece Imp (SB Copy)" xfId="3698" xr:uid="{7859936A-B7CC-4A8D-BB4B-77449D872712}"/>
    <cellStyle name="_Alt5_Regional Data v1_Flash (rework 2) - Sep 2010 full PV IGT update" xfId="3699" xr:uid="{4DC267D0-4FFD-4FCE-B85D-3FB5F43FE558}"/>
    <cellStyle name="_Analyse This" xfId="567" xr:uid="{E40E62F8-7D58-4522-9D36-FCFAE7852133}"/>
    <cellStyle name="_AOP 2007 Consolidated Expenses_S&amp;M_30Oct_CXOSunumu" xfId="568" xr:uid="{E73A91C1-014E-4DEF-B198-F2EB4482C874}"/>
    <cellStyle name="_AOP summary_revize II" xfId="569" xr:uid="{44FDAD32-44EE-47EB-924B-4FE024B29C5E}"/>
    <cellStyle name="_AOP2007uncons" xfId="570" xr:uid="{278EA9BC-836D-439F-B0EE-185DBAA06574}"/>
    <cellStyle name="_Book1" xfId="571" xr:uid="{E1ECC35A-E09F-4F65-98BC-AD7C26E91122}"/>
    <cellStyle name="_budget format (coa) revised" xfId="572" xr:uid="{853C8959-6E56-47D0-832A-FF7DF8867B59}"/>
    <cellStyle name="_Business Consumer Feb 2009" xfId="3700" xr:uid="{42B1779E-E25D-4EA2-B873-93DD5A873FCE}"/>
    <cellStyle name="_Business Consumer Feb 2009_Flash - September 2010 PV 011110 incl Greece Imp (SB Copy)" xfId="3701" xr:uid="{187512A4-18B2-4FF8-A9D9-EC33BD846E7C}"/>
    <cellStyle name="_Business Consumer Feb 2009_Flash (rework 2) - Sep 2010 full PV IGT update" xfId="3702" xr:uid="{E59DA177-6F35-4DAA-B0CE-71FB647F7749}"/>
    <cellStyle name="_Business Consumer Feb 2009_H2 FY11 Organics (Europe)" xfId="3703" xr:uid="{BFC54148-0A71-4152-9F4E-84C9C8D5D9E6}"/>
    <cellStyle name="_capex" xfId="573" xr:uid="{0720155C-4609-4327-992D-D2AD29479CF6}"/>
    <cellStyle name="_CO22 OPEX_Ericsson Support_SEK_revize" xfId="574" xr:uid="{63C6DCF2-E568-46E4-AF78-0D5CA66A5E66}"/>
    <cellStyle name="_CO22 OPEX_Ericsson Support_SEK_revize_H2" xfId="575" xr:uid="{BACFBADB-E48D-42FB-953A-20ACDEFE8B46}"/>
    <cellStyle name="_CO22 parametric model_initial draft" xfId="576" xr:uid="{AF837F62-BD43-43C7-8C00-7AD3F199F73A}"/>
    <cellStyle name="_CO22_2007_Opex_Bütçe Planlama" xfId="577" xr:uid="{99811B31-2158-492C-AC9D-5EAA6E47CF3A}"/>
    <cellStyle name="_Column1" xfId="3704" xr:uid="{1011A3A7-6A86-44FB-869C-641D10376FBE}"/>
    <cellStyle name="_Column1_2.4-Stat P&amp;L" xfId="3705" xr:uid="{EB5A69BD-0F39-40E4-8FE0-EFA476F59ABA}"/>
    <cellStyle name="_Column1_2.4-Stat P&amp;L_H2 FY11 Organics (Europe)" xfId="3706" xr:uid="{618BA3E1-97BB-452C-A5B1-7F8026DD08C3}"/>
    <cellStyle name="_Column1_2+10 CEO Country review template v1" xfId="3707" xr:uid="{9072CB57-5F8E-4A6A-BFEF-EC94E4C8B6C9}"/>
    <cellStyle name="_Column1_2+10 CEO Country review template v1_H2 FY11 Organics (Europe)" xfId="3708" xr:uid="{C4312A49-ABF2-4C03-8AD7-CF0E24BF5CF1}"/>
    <cellStyle name="_Column1_3Yr Flash 1" xfId="3709" xr:uid="{44B4A130-3666-4B25-93E3-5674704FBE68}"/>
    <cellStyle name="_Column1_3Yr Flash 1_Flash - September 2010 PV 011110 incl Greece Imp (SB Copy)" xfId="3710" xr:uid="{477A67F1-B303-46C9-BC85-A449619E0810}"/>
    <cellStyle name="_Column1_3Yr Flash 1_Flash (rework 2) - Sep 2010 full PV IGT update" xfId="3711" xr:uid="{494C8269-1E9D-48FB-9DA8-4DF37B178EAE}"/>
    <cellStyle name="_Column1_3Yr Flash 1_H2 FY11 Organics (Europe)" xfId="3712" xr:uid="{C18875AD-1C8B-4A50-AF12-7BABFF8E242D}"/>
    <cellStyle name="_Column1_Business Consumer Feb 2009" xfId="3713" xr:uid="{F6AC10D6-DB3E-4D5A-A3B4-8CD23DFF1FE2}"/>
    <cellStyle name="_Column1_Business Consumer Feb 2009_H2 FY11 Organics (Europe)" xfId="3714" xr:uid="{0AA4B548-7F96-49F4-98A2-1F6DC2F19076}"/>
    <cellStyle name="_Column1_Cashflow - July 2009" xfId="3715" xr:uid="{310C8F83-E55F-4539-BCCB-CDA55CE64CF1}"/>
    <cellStyle name="_Column1_Cashflow - July 2009_H2 FY11 Organics (Europe)" xfId="3716" xr:uid="{0C00647D-9FD6-48DC-855B-93EE2EFB8B97}"/>
    <cellStyle name="_Column1_Copy of Comparatives April 2007 Budget HC" xfId="3717" xr:uid="{72BF7FF2-D05B-46A9-B4D8-6E2C69492218}"/>
    <cellStyle name="_Column1_Copy of Comparatives April 2007 Budget HC_Flash - September 2010 PV 011110 incl Greece Imp (SB Copy)" xfId="3718" xr:uid="{1398A318-E687-4268-B22B-569C9DD8E119}"/>
    <cellStyle name="_Column1_Copy of Comparatives April 2007 Budget HC_Flash (rework 2) - Sep 2010 full PV IGT update" xfId="3719" xr:uid="{0497D0B1-4037-4272-A4F6-006CAB42D0D0}"/>
    <cellStyle name="_Column1_Copy of Comparatives April 2007 Budget HC_H2 FY11 Organics (Europe)" xfId="3720" xr:uid="{AF78568B-1CDA-48DA-9061-BD2B91B84B79}"/>
    <cellStyle name="_Column1_Dashboard" xfId="3721" xr:uid="{9AC13828-CC57-468E-9DF9-2EAA0502AEE7}"/>
    <cellStyle name="_Column1_Dashboard_Flash - September 2010 PV 011110 incl Greece Imp (SB Copy)" xfId="3722" xr:uid="{F415849D-D85B-4A3D-A739-684365714C84}"/>
    <cellStyle name="_Column1_Dashboard_Flash (rework 2) - Sep 2010 full PV IGT update" xfId="3723" xr:uid="{25DD1490-33F7-45B5-8A14-3699E8ABF6F7}"/>
    <cellStyle name="_Column1_Dashboard_H2 FY11 Organics (Europe)" xfId="3724" xr:uid="{76BB8175-6480-4B1B-B11A-D8DC153C6A39}"/>
    <cellStyle name="_Column1_DATA Actual" xfId="3725" xr:uid="{F0C64C0A-F99D-47A3-9D0D-BFFB194DBE1C}"/>
    <cellStyle name="_Column1_DATA Actual_DATA Cumulative" xfId="3726" xr:uid="{14C278C4-84F3-4AD2-AA8B-CB831B147D7B}"/>
    <cellStyle name="_Column1_DATA Actual_DATA Cumulative_Flash - September 2010 PV 011110 incl Greece Imp (SB Copy)" xfId="3727" xr:uid="{D6CDC737-900F-4F71-B514-B2670564E2E7}"/>
    <cellStyle name="_Column1_DATA Actual_DATA Cumulative_Flash (rework 2) - Sep 2010 full PV IGT update" xfId="3728" xr:uid="{64701A68-AF85-4456-88E3-35628FB8BE8C}"/>
    <cellStyle name="_Column1_DATA Actual_DATA Cumulative_H2 FY11 Organics (Europe)" xfId="3729" xr:uid="{7F669CCD-18B0-44D5-9AF4-6FFE1EA3DCC6}"/>
    <cellStyle name="_Column1_DATA Actual_DATA Monthly" xfId="3730" xr:uid="{C16E0F70-4EB4-4EB1-B3B9-588A98E7208C}"/>
    <cellStyle name="_Column1_DATA Actual_DATA Monthly_Flash - September 2010 PV 011110 incl Greece Imp (SB Copy)" xfId="3731" xr:uid="{E18A6B8C-CCF7-47CF-B80D-5BA832E60153}"/>
    <cellStyle name="_Column1_DATA Actual_DATA Monthly_Flash (rework 2) - Sep 2010 full PV IGT update" xfId="3732" xr:uid="{4A37EDDD-0253-4D61-B2E8-130D33159B71}"/>
    <cellStyle name="_Column1_DATA Actual_DATA Monthly_H2 FY11 Organics (Europe)" xfId="3733" xr:uid="{A2EC11E4-6984-4C24-A442-9B8FBF517CD0}"/>
    <cellStyle name="_Column1_DATA Actual_DATA Walks" xfId="3734" xr:uid="{EB7F0AD1-97BF-47CF-AF42-233ACC618693}"/>
    <cellStyle name="_Column1_DATA Actual_DATA Walks_Flash - September 2010 PV 011110 incl Greece Imp (SB Copy)" xfId="3735" xr:uid="{C7162250-5786-456F-8919-DFC300112621}"/>
    <cellStyle name="_Column1_DATA Actual_DATA Walks_Flash (rework 2) - Sep 2010 full PV IGT update" xfId="3736" xr:uid="{5AC78B93-F3BD-4D55-ADC8-94044B533379}"/>
    <cellStyle name="_Column1_DATA Actual_DATA Walks_H2 FY11 Organics (Europe)" xfId="3737" xr:uid="{2FCFDBA5-FD9E-4C90-8737-C01E2FB86C2E}"/>
    <cellStyle name="_Column1_DATA Actual_H2 FY11 Organics (Europe)" xfId="3738" xr:uid="{D2976568-D0A9-4EB6-AE61-94CD719EFE99}"/>
    <cellStyle name="_Column1_DATA Actual_Regional Data v1" xfId="3739" xr:uid="{CD2ED8E9-B107-4A0E-BE45-D25B8F443398}"/>
    <cellStyle name="_Column1_DATA Actual_Regional Data v1_H2 FY11 Organics (Europe)" xfId="3740" xr:uid="{AA6B41F0-19F6-49F7-884C-FDA25DFE0F5C}"/>
    <cellStyle name="_Column1_DATA Budget" xfId="3741" xr:uid="{B60C3040-3232-48C4-88F9-18FD01EEDEA7}"/>
    <cellStyle name="_Column1_DATA Budget_Flash - September 2010 PV 011110 incl Greece Imp (SB Copy)" xfId="3742" xr:uid="{9EA332D2-3302-4C5E-ABE6-384140A3186B}"/>
    <cellStyle name="_Column1_DATA Budget_Flash (rework 2) - Sep 2010 full PV IGT update" xfId="3743" xr:uid="{1E7F78EA-E064-417B-B9CA-4A4A9A26F837}"/>
    <cellStyle name="_Column1_DATA Budget_H2 FY11 Organics (Europe)" xfId="3744" xr:uid="{69B2869F-6463-4BAC-B1D8-FD0028C39397}"/>
    <cellStyle name="_Column1_DATA Cumulative" xfId="3745" xr:uid="{BFC0DB30-9F92-4B89-BD1E-53F24CD77AA8}"/>
    <cellStyle name="_Column1_DATA Cumulative_H2 FY11 Organics (Europe)" xfId="3746" xr:uid="{50D3E99E-634B-4014-8949-F17057B44F6C}"/>
    <cellStyle name="_Column1_DATA Forecast" xfId="3747" xr:uid="{0CFEDA21-F539-45D1-91FD-E7E973432167}"/>
    <cellStyle name="_Column1_DATA Forecast_Flash - September 2010 PV 011110 incl Greece Imp (SB Copy)" xfId="3748" xr:uid="{80BCC0E1-AF7F-4E1A-BBBB-33F25D93F817}"/>
    <cellStyle name="_Column1_DATA Forecast_Flash (rework 2) - Sep 2010 full PV IGT update" xfId="3749" xr:uid="{A61ED2CC-758E-4BAC-8E42-AE82C705236C}"/>
    <cellStyle name="_Column1_DATA Forecast_H2 FY11 Organics (Europe)" xfId="3750" xr:uid="{B3DED379-0012-488B-ADDB-F99AD9A131BE}"/>
    <cellStyle name="_Column1_DATA Lastyr" xfId="3751" xr:uid="{CDED4DC4-7DA2-4D0F-ADB8-48553FF3F1E8}"/>
    <cellStyle name="_Column1_DATA Lastyr_Flash - September 2010 PV 011110 incl Greece Imp (SB Copy)" xfId="3752" xr:uid="{207125D2-26A4-4210-B2D3-8805A816AAB4}"/>
    <cellStyle name="_Column1_DATA Lastyr_Flash (rework 2) - Sep 2010 full PV IGT update" xfId="3753" xr:uid="{1AAD43C2-B257-421B-9F2E-B4A7A285D2FB}"/>
    <cellStyle name="_Column1_DATA Lastyr_H2 FY11 Organics (Europe)" xfId="3754" xr:uid="{5C75BE91-0324-4B74-BF0C-4785D4E016BA}"/>
    <cellStyle name="_Column1_DATA Lastyr_restate" xfId="3755" xr:uid="{BE4E9CBD-7E20-445A-B525-0823091E50A1}"/>
    <cellStyle name="_Column1_DATA Lastyr_restate_H2 FY11 Organics (Europe)" xfId="3756" xr:uid="{D40DEBB4-E309-40FD-A229-CCE14C8104CD}"/>
    <cellStyle name="_Column1_DATA LYR_RESTATE" xfId="3757" xr:uid="{A0296C3A-B8D3-4B65-8A71-6E277C52DD1A}"/>
    <cellStyle name="_Column1_DATA LYR_RESTATE_Flash - September 2010 PV 011110 incl Greece Imp (SB Copy)" xfId="3758" xr:uid="{182FF9F9-8C27-4718-ACEA-836F3F10D046}"/>
    <cellStyle name="_Column1_DATA LYR_RESTATE_Flash (rework 2) - Sep 2010 full PV IGT update" xfId="3759" xr:uid="{7CA7F743-B4B0-4481-8649-74AF11ED14AA}"/>
    <cellStyle name="_Column1_DATA LYR_RESTATE_H2 FY11 Organics (Europe)" xfId="3760" xr:uid="{F1989DB1-49C5-4F4F-B554-DA933EF18ECD}"/>
    <cellStyle name="_Column1_DATA Monthly" xfId="3761" xr:uid="{7B04F45F-7D54-4DC6-B795-C5256CBED20F}"/>
    <cellStyle name="_Column1_DATA Monthly_H2 FY11 Organics (Europe)" xfId="3762" xr:uid="{86FD634A-868C-47A1-A6A0-E4F98328BB93}"/>
    <cellStyle name="_Column1_DATA Walks" xfId="3763" xr:uid="{15DF78D8-AA2C-4BBD-92C8-1005A4CD4580}"/>
    <cellStyle name="_Column1_DATA Walks_H2 FY11 Organics (Europe)" xfId="3764" xr:uid="{3785992C-8350-4E13-A25B-5D68EE7F042D}"/>
    <cellStyle name="_Column1_GO Opex entities 160507-V1" xfId="3765" xr:uid="{20D573E8-01AA-49A9-9C6C-548509D1650B}"/>
    <cellStyle name="_Column1_GO Opex entities 160507-V1 2" xfId="6588" xr:uid="{A636A40F-4C15-4C34-A062-54D6536AB7EB}"/>
    <cellStyle name="_Column1_GO Opex entities 160507-V1 2 2" xfId="7178" xr:uid="{571D5251-70E7-4C7F-BAA0-060C386C8D07}"/>
    <cellStyle name="_Column1_GO Opex entities 160507-V1 2 2 2" xfId="14868" xr:uid="{579739F0-9E53-4076-B9C5-B170C20D5EBB}"/>
    <cellStyle name="_Column1_GO Opex entities 160507-V1 2 3" xfId="14581" xr:uid="{A477D89E-D2F9-4361-A931-888E1616B013}"/>
    <cellStyle name="_Column1_GO Opex entities 160507-V1 3" xfId="7970" xr:uid="{8F425EFA-5758-4118-8750-BD69EDB5B4E7}"/>
    <cellStyle name="_Column1_GO Opex entities 160507-V1_Book1" xfId="3766" xr:uid="{929E2B5D-B086-4E59-9F36-CD897927D80A}"/>
    <cellStyle name="_Column1_GO Opex entities 160507-V1_Book1 2" xfId="6589" xr:uid="{970C5094-B39F-4F3B-AC61-27E568D2577A}"/>
    <cellStyle name="_Column1_GO Opex entities 160507-V1_Book1 2 2" xfId="7179" xr:uid="{B9642ABB-6E77-4CB3-B42B-14E32EEAE6BA}"/>
    <cellStyle name="_Column1_GO Opex entities 160507-V1_Book1 2 2 2" xfId="14869" xr:uid="{7EE5F906-994D-4BC5-A01B-BC6FF169D584}"/>
    <cellStyle name="_Column1_GO Opex entities 160507-V1_Book1 2 3" xfId="14582" xr:uid="{4A5CAC01-DF12-4F12-880A-8DD27801727F}"/>
    <cellStyle name="_Column1_GO Opex entities 160507-V1_Book1 3" xfId="7971" xr:uid="{169C0B8B-92ED-4544-AF87-A962AD7561FB}"/>
    <cellStyle name="_Column1_GO Opex entities 160507-V1_Flash - September 2010 PV 011110 incl Greece Imp (SB Copy)" xfId="3767" xr:uid="{D5BD17C2-98C3-4EAB-A5F7-60E877126997}"/>
    <cellStyle name="_Column1_GO Opex entities 160507-V1_Flash - September 2010 PV 011110 incl Greece Imp (SB Copy) 2" xfId="6590" xr:uid="{A5993558-D08E-4A59-926F-42BE849E71C5}"/>
    <cellStyle name="_Column1_GO Opex entities 160507-V1_Flash - September 2010 PV 011110 incl Greece Imp (SB Copy) 2 2" xfId="7180" xr:uid="{DB24ADE8-ACC8-4B6D-B295-0A1462145DF9}"/>
    <cellStyle name="_Column1_GO Opex entities 160507-V1_Flash - September 2010 PV 011110 incl Greece Imp (SB Copy) 2 2 2" xfId="14870" xr:uid="{C8953206-042A-4C2D-A2A1-3A66D3A3AD08}"/>
    <cellStyle name="_Column1_GO Opex entities 160507-V1_Flash - September 2010 PV 011110 incl Greece Imp (SB Copy) 2 3" xfId="14583" xr:uid="{5C9E7817-1769-4588-856B-2E7D01230166}"/>
    <cellStyle name="_Column1_GO Opex entities 160507-V1_Flash - September 2010 PV 011110 incl Greece Imp (SB Copy) 3" xfId="7972" xr:uid="{5F0095EA-BC5D-4672-8DD3-4930604F49C3}"/>
    <cellStyle name="_Column1_GO Opex entities 160507-V1_Flash - September 2010 PV 011110 incl Greece Imp (SB Copy)_Book1" xfId="3768" xr:uid="{BF36CEA2-9E54-4070-8139-28F6EEB3B690}"/>
    <cellStyle name="_Column1_GO Opex entities 160507-V1_Flash - September 2010 PV 011110 incl Greece Imp (SB Copy)_Book1 2" xfId="6591" xr:uid="{DAD24C1B-1F58-4270-A727-AFE0DE220278}"/>
    <cellStyle name="_Column1_GO Opex entities 160507-V1_Flash - September 2010 PV 011110 incl Greece Imp (SB Copy)_Book1 2 2" xfId="7181" xr:uid="{DC742E32-9D02-4B2B-9C16-1E51692D769F}"/>
    <cellStyle name="_Column1_GO Opex entities 160507-V1_Flash - September 2010 PV 011110 incl Greece Imp (SB Copy)_Book1 2 2 2" xfId="14871" xr:uid="{878AD85B-F393-4169-8789-15F4CB4A7F9C}"/>
    <cellStyle name="_Column1_GO Opex entities 160507-V1_Flash - September 2010 PV 011110 incl Greece Imp (SB Copy)_Book1 2 3" xfId="14584" xr:uid="{0FAD11A2-9AE2-4EF3-8FF3-D03EF943599F}"/>
    <cellStyle name="_Column1_GO Opex entities 160507-V1_Flash - September 2010 PV 011110 incl Greece Imp (SB Copy)_Book1 3" xfId="7973" xr:uid="{D6D8C208-1F2E-4802-AC01-6DDB59CC3693}"/>
    <cellStyle name="_Column1_GO Opex entities 160507-V1_Flash (rework 2) - Sep 2010 full PV IGT update" xfId="3769" xr:uid="{9570855D-E91E-4C75-80EC-1D3DBAC2D82D}"/>
    <cellStyle name="_Column1_GO Opex entities 160507-V1_Flash (rework 2) - Sep 2010 full PV IGT update 2" xfId="6592" xr:uid="{A8BC03DC-50B7-4B6E-A70C-E4388B63CE3B}"/>
    <cellStyle name="_Column1_GO Opex entities 160507-V1_Flash (rework 2) - Sep 2010 full PV IGT update 2 2" xfId="7182" xr:uid="{E415950B-FD92-488E-9BA5-AC47B152431F}"/>
    <cellStyle name="_Column1_GO Opex entities 160507-V1_Flash (rework 2) - Sep 2010 full PV IGT update 2 2 2" xfId="14872" xr:uid="{FA419E41-4C76-4FFD-8441-09904DB8579C}"/>
    <cellStyle name="_Column1_GO Opex entities 160507-V1_Flash (rework 2) - Sep 2010 full PV IGT update 2 3" xfId="14585" xr:uid="{190FD5DF-D9F9-4FF6-A372-7E85FE979D85}"/>
    <cellStyle name="_Column1_GO Opex entities 160507-V1_Flash (rework 2) - Sep 2010 full PV IGT update 3" xfId="7974" xr:uid="{15DA5CC9-BD91-4EEE-9A65-AF16FA8C3E9A}"/>
    <cellStyle name="_Column1_GO Opex entities 160507-V1_Flash (rework 2) - Sep 2010 full PV IGT update_Book1" xfId="3770" xr:uid="{6A4977C9-1E94-49FD-8DCF-0D61111F67D0}"/>
    <cellStyle name="_Column1_GO Opex entities 160507-V1_Flash (rework 2) - Sep 2010 full PV IGT update_Book1 2" xfId="6593" xr:uid="{BA16A6D6-C3B8-4841-BC47-F155165F61F7}"/>
    <cellStyle name="_Column1_GO Opex entities 160507-V1_Flash (rework 2) - Sep 2010 full PV IGT update_Book1 2 2" xfId="7183" xr:uid="{A9DD4168-FD95-4560-8BC8-03759D01B1E3}"/>
    <cellStyle name="_Column1_GO Opex entities 160507-V1_Flash (rework 2) - Sep 2010 full PV IGT update_Book1 2 2 2" xfId="14873" xr:uid="{048B2853-AF28-4BB8-8232-18BB0410A498}"/>
    <cellStyle name="_Column1_GO Opex entities 160507-V1_Flash (rework 2) - Sep 2010 full PV IGT update_Book1 2 3" xfId="14586" xr:uid="{09F7351B-D24F-43F1-8C8E-B234D1DAFA7E}"/>
    <cellStyle name="_Column1_GO Opex entities 160507-V1_Flash (rework 2) - Sep 2010 full PV IGT update_Book1 3" xfId="7975" xr:uid="{2C5274FF-C45F-4C7D-AF3D-DA647D35DD84}"/>
    <cellStyle name="_Column1_GO Opex entities 160507-V1_H2 FY11 Organics (Europe)" xfId="3771" xr:uid="{C541E36F-BED3-4D5E-ABCB-5839BBEB3AEF}"/>
    <cellStyle name="_Column1_GO Opex entities 160507-V1_H2 FY11 Organics (Europe) 2" xfId="6594" xr:uid="{22C90385-106E-4D99-8D73-F8F4DA1D281F}"/>
    <cellStyle name="_Column1_GO Opex entities 160507-V1_H2 FY11 Organics (Europe) 2 2" xfId="7184" xr:uid="{5495D2DF-0A43-4EE8-AA37-11C1267F9603}"/>
    <cellStyle name="_Column1_GO Opex entities 160507-V1_H2 FY11 Organics (Europe) 2 2 2" xfId="14874" xr:uid="{04B71B1C-3407-4362-992F-F63FE28D00D9}"/>
    <cellStyle name="_Column1_GO Opex entities 160507-V1_H2 FY11 Organics (Europe) 2 3" xfId="14587" xr:uid="{79BA1CFC-52FC-4DE1-846A-79804FC5164A}"/>
    <cellStyle name="_Column1_GO Opex entities 160507-V1_H2 FY11 Organics (Europe) 3" xfId="7976" xr:uid="{A10238E0-7E3B-4A98-92E0-EFA49F1D2A78}"/>
    <cellStyle name="_Column1_GO Opex entities 160507-V1_H2 FY11 Organics (Europe)_Book1" xfId="3772" xr:uid="{DB55EF31-C0E1-4CEB-BEDF-045F70B518D4}"/>
    <cellStyle name="_Column1_GO Opex entities 160507-V1_H2 FY11 Organics (Europe)_Book1 2" xfId="6595" xr:uid="{A15CD725-ED9A-4FCC-BFC3-0D1107D2F521}"/>
    <cellStyle name="_Column1_GO Opex entities 160507-V1_H2 FY11 Organics (Europe)_Book1 2 2" xfId="7185" xr:uid="{821EFB01-97A0-4E95-AB4F-0D34061094AA}"/>
    <cellStyle name="_Column1_GO Opex entities 160507-V1_H2 FY11 Organics (Europe)_Book1 2 2 2" xfId="14875" xr:uid="{EFB1A198-1946-488B-922D-FC8ED576A699}"/>
    <cellStyle name="_Column1_GO Opex entities 160507-V1_H2 FY11 Organics (Europe)_Book1 2 3" xfId="14588" xr:uid="{1E22F9DD-1DAF-44C5-8883-DE5F98C2C120}"/>
    <cellStyle name="_Column1_GO Opex entities 160507-V1_H2 FY11 Organics (Europe)_Book1 3" xfId="7977" xr:uid="{56ECBDBB-41A0-47C9-990E-5DE2A6FCFD54}"/>
    <cellStyle name="_Column1_Group Dashboard - Model Templates" xfId="3773" xr:uid="{96D3854C-FFCD-4728-B52D-210A457E70C2}"/>
    <cellStyle name="_Column1_Group Dashboard - Model Templates_Flash - September 2010 PV 011110 incl Greece Imp (SB Copy)" xfId="3774" xr:uid="{13BA76D1-4499-4359-8662-587BC39B0B56}"/>
    <cellStyle name="_Column1_Group Dashboard - Model Templates_Flash (rework 2) - Sep 2010 full PV IGT update" xfId="3775" xr:uid="{B1EAC334-9DEF-482A-A4AF-664B75539C23}"/>
    <cellStyle name="_Column1_Group Dashboard - Model Templates_H2 FY11 Organics (Europe)" xfId="3776" xr:uid="{D464D2F9-0A59-4C89-BCE0-AD791349C2C8}"/>
    <cellStyle name="_Column1_H2 FY11 Organics (Europe)" xfId="3777" xr:uid="{917EA8A4-7EF0-4F7C-9E15-79DEB432CF3F}"/>
    <cellStyle name="_Column1_Regional" xfId="3778" xr:uid="{151E6CFE-1F0A-4D9D-991C-CF20FC9A8445}"/>
    <cellStyle name="_Column1_Regional Data v1" xfId="3779" xr:uid="{D2B24FF2-987F-4CA8-B6C2-4C3D26FA5183}"/>
    <cellStyle name="_Column1_Regional Data v1_Flash - September 2010 PV 011110 incl Greece Imp (SB Copy)" xfId="3780" xr:uid="{96B1B7C2-5CB9-492C-8D3A-1CBF1383FC2E}"/>
    <cellStyle name="_Column1_Regional Data v1_Flash (rework 2) - Sep 2010 full PV IGT update" xfId="3781" xr:uid="{B9575CBA-A0DE-4F02-A143-7362193EE123}"/>
    <cellStyle name="_Column1_Regional Data v1_H2 FY11 Organics (Europe)" xfId="3782" xr:uid="{73BFFE5D-B63A-40CD-BEA0-18065327CCE0}"/>
    <cellStyle name="_Column1_Regional_Flash - September 2010 PV 011110 incl Greece Imp (SB Copy)" xfId="3783" xr:uid="{1DDEBB52-762F-4A0B-854A-4BEFE248BE1B}"/>
    <cellStyle name="_Column1_Regional_Flash (rework 2) - Sep 2010 full PV IGT update" xfId="3784" xr:uid="{159B9D3C-90EE-4085-B660-29D09C5415FA}"/>
    <cellStyle name="_Column1_Regional_H2 FY11 Organics (Europe)" xfId="3785" xr:uid="{65F81037-A37C-4C8F-BB3C-C041F59F5998}"/>
    <cellStyle name="_Column1_Usage &amp; Revenue - October 2009 Aus adj" xfId="3786" xr:uid="{B8B2DF2B-B2A9-4223-8F28-675591330477}"/>
    <cellStyle name="_Column1_Usage &amp; Revenue - October 2009 Aus adj_Flash - September 2010 PV 011110 incl Greece Imp (SB Copy)" xfId="3787" xr:uid="{420D6315-43C6-4D35-A6E6-B2C04950193C}"/>
    <cellStyle name="_Column1_Usage &amp; Revenue - October 2009 Aus adj_Flash (rework 2) - Sep 2010 full PV IGT update" xfId="3788" xr:uid="{2049DD17-9785-4376-8ADA-70BCAAD99B41}"/>
    <cellStyle name="_Column1_Usage &amp; Revenue - October 2009 Aus adj_H2 FY11 Organics (Europe)" xfId="3789" xr:uid="{9D94E3A2-DF40-4ECC-B7C9-6FA2A101B33E}"/>
    <cellStyle name="_Column1_USAGE Actual" xfId="3790" xr:uid="{45AA60F9-D759-4F82-9F17-86ADE8C6C55C}"/>
    <cellStyle name="_Column1_USAGE Actual_H2 FY11 Organics (Europe)" xfId="3791" xr:uid="{DDD222F3-B3F7-46F5-85D2-33D696A1216D}"/>
    <cellStyle name="_Column1_Voice Organics" xfId="3792" xr:uid="{938410E9-E3F1-44C0-BE5C-37DB4CF71105}"/>
    <cellStyle name="_Column1_Voice Organics_H2 FY11 Organics (Europe)" xfId="3793" xr:uid="{8FDF2AC1-7AC0-41DC-8826-52148C4862D6}"/>
    <cellStyle name="_Column2" xfId="3794" xr:uid="{5BCD52FE-A461-4A15-9D13-B2BAC5122385}"/>
    <cellStyle name="_Column2_2.4-Stat P&amp;L" xfId="3795" xr:uid="{931C75AC-A55E-4D5D-B751-8B1017CDC56F}"/>
    <cellStyle name="_Column2_2+10 CEO Country review template v1" xfId="3796" xr:uid="{85CF9B9C-E474-4B4A-AD66-82477C2402AB}"/>
    <cellStyle name="_Column2_3Yr Flash 1" xfId="3797" xr:uid="{7ACF6ABF-F5B1-4442-89A0-31E73F29866D}"/>
    <cellStyle name="_Column2_Business Consumer Feb 2009" xfId="3798" xr:uid="{59142362-858A-4A75-8868-C05FA1203893}"/>
    <cellStyle name="_Column2_Cashflow - July 2009" xfId="3799" xr:uid="{D2447B08-A782-40CF-AED6-A3C87AA17BAB}"/>
    <cellStyle name="_Column2_Copy of Comparatives April 2007 Budget HC" xfId="3800" xr:uid="{F84EC046-DFDA-491F-A7C0-A68821450758}"/>
    <cellStyle name="_Column2_Dashboard" xfId="3801" xr:uid="{2501B070-C264-488A-90C8-72AAB19D6963}"/>
    <cellStyle name="_Column2_DATA Actual" xfId="3802" xr:uid="{58792721-4FF3-4365-9367-FFEE47E49FD6}"/>
    <cellStyle name="_Column2_DATA Actual_DATA Cumulative" xfId="3803" xr:uid="{F5AB25F3-1CF6-4ED6-BCA5-AF2608D55A36}"/>
    <cellStyle name="_Column2_DATA Actual_DATA Monthly" xfId="3804" xr:uid="{48DD7020-7810-4541-95B0-8A5BAFC62E9B}"/>
    <cellStyle name="_Column2_DATA Actual_DATA Walks" xfId="3805" xr:uid="{246DFFC9-1907-4BAF-A82A-79BCF6C60B8A}"/>
    <cellStyle name="_Column2_DATA Actual_Regional Data v1" xfId="3806" xr:uid="{8278E582-274B-4970-9568-E3D19BCB37DD}"/>
    <cellStyle name="_Column2_DATA Budget" xfId="3807" xr:uid="{B8F83AB8-EBD3-4579-9CAA-5A6D84667D37}"/>
    <cellStyle name="_Column2_DATA Cumulative" xfId="3808" xr:uid="{44836014-B3D8-4981-A982-97CE11929802}"/>
    <cellStyle name="_Column2_DATA Forecast" xfId="3809" xr:uid="{57F0F9B2-8A41-427F-B66F-45B9A035B342}"/>
    <cellStyle name="_Column2_DATA Lastyr" xfId="3810" xr:uid="{26606726-8DB7-4987-BC53-F9405C9EAE07}"/>
    <cellStyle name="_Column2_DATA Lastyr_restate" xfId="3811" xr:uid="{D1CCE645-A0CE-4BBD-AD1A-7C62F8A61D65}"/>
    <cellStyle name="_Column2_DATA LYR_RESTATE" xfId="3812" xr:uid="{24171FBC-1BC2-48B5-B649-2D2761088E67}"/>
    <cellStyle name="_Column2_DATA Monthly" xfId="3813" xr:uid="{973FF416-BBE9-4142-AD9B-01EDE6C94BF3}"/>
    <cellStyle name="_Column2_DATA Walks" xfId="3814" xr:uid="{08A45AC7-9F62-4E71-B08E-F7D51F5E0B47}"/>
    <cellStyle name="_Column2_Group Dashboard - Model Templates" xfId="3815" xr:uid="{7B1B1B2F-1E47-48D7-BF8F-9B947E60AFEA}"/>
    <cellStyle name="_Column2_Regional" xfId="3816" xr:uid="{44546ECC-EA4F-43FB-AC71-7B527D128BFC}"/>
    <cellStyle name="_Column2_Regional Data v1" xfId="3817" xr:uid="{04C46165-0F1B-4631-A5C8-19CF201EE360}"/>
    <cellStyle name="_Column2_Usage &amp; Revenue - October 2009 Aus adj" xfId="3818" xr:uid="{BC57DEC1-2F27-40F8-8D46-EA40FC760029}"/>
    <cellStyle name="_Column2_USAGE Actual" xfId="3819" xr:uid="{222BB669-B6FD-4492-A3C7-1EE022EBCC6F}"/>
    <cellStyle name="_Column2_Voice Organics" xfId="3820" xr:uid="{3822BA93-E5CE-4243-BBC0-886427A87479}"/>
    <cellStyle name="_Column3" xfId="3821" xr:uid="{89D2EFB9-BA09-4EC6-8C95-00DFFDAD0FD4}"/>
    <cellStyle name="_Column3_2.4-Stat P&amp;L" xfId="3822" xr:uid="{4FE926DA-FFAF-413F-A46F-876ED8BB4606}"/>
    <cellStyle name="_Column3_2+10 CEO Country review template v1" xfId="3823" xr:uid="{455119EF-0DFA-40BE-AB34-42A9ACDD68C8}"/>
    <cellStyle name="_Column3_3Yr Flash 1" xfId="3824" xr:uid="{D95B9689-DE44-4489-9836-CC9A14B9668B}"/>
    <cellStyle name="_Column3_Business Consumer Feb 2009" xfId="3825" xr:uid="{659F2554-B03C-4D08-BEAB-622F55AF39A9}"/>
    <cellStyle name="_Column3_Cashflow - July 2009" xfId="3826" xr:uid="{A4090950-F5FB-4944-AEF7-D66512084344}"/>
    <cellStyle name="_Column3_Copy of Comparatives April 2007 Budget HC" xfId="3827" xr:uid="{C354010E-8711-42E4-8374-330351964A08}"/>
    <cellStyle name="_Column3_Dashboard" xfId="3828" xr:uid="{EB9F3C5E-990C-4E7D-AF78-E3265E6E7946}"/>
    <cellStyle name="_Column3_DATA Actual" xfId="3829" xr:uid="{0DB5767A-9C93-4F79-BFE8-4992341770DB}"/>
    <cellStyle name="_Column3_DATA Actual_DATA Cumulative" xfId="3830" xr:uid="{2170FBD0-07A8-4B4C-9B6A-B0BF3A08BF7A}"/>
    <cellStyle name="_Column3_DATA Actual_DATA Monthly" xfId="3831" xr:uid="{FC76756B-0942-4BE8-B296-BB1007970961}"/>
    <cellStyle name="_Column3_DATA Actual_DATA Walks" xfId="3832" xr:uid="{252D6563-0339-4F33-ABF8-069AE6B3F30D}"/>
    <cellStyle name="_Column3_DATA Actual_Regional Data v1" xfId="3833" xr:uid="{8BFB81C0-3F6A-46AE-8A8B-B5B0278A2E2E}"/>
    <cellStyle name="_Column3_DATA Budget" xfId="3834" xr:uid="{61425692-907B-4A26-8607-4B0DE1D5E801}"/>
    <cellStyle name="_Column3_DATA Cumulative" xfId="3835" xr:uid="{4DE7567D-ABCD-47A5-9C46-53299F6D7ACC}"/>
    <cellStyle name="_Column3_DATA Forecast" xfId="3836" xr:uid="{9ADE373A-CF13-416B-A8E6-79E298E8DAA0}"/>
    <cellStyle name="_Column3_DATA Lastyr" xfId="3837" xr:uid="{665BE8E7-91FB-44E0-93B7-72A516FD3CBE}"/>
    <cellStyle name="_Column3_DATA Lastyr_restate" xfId="3838" xr:uid="{96DB0B13-B01F-4331-B3AB-CF53CA781D61}"/>
    <cellStyle name="_Column3_DATA LYR_RESTATE" xfId="3839" xr:uid="{D345A4AF-DE46-4EE5-A562-591F5316874F}"/>
    <cellStyle name="_Column3_DATA Monthly" xfId="3840" xr:uid="{DF6B83D3-E63C-416E-8C69-54BCA5D1771D}"/>
    <cellStyle name="_Column3_DATA Walks" xfId="3841" xr:uid="{C490B63B-6B8C-4915-AEFD-80067C0A8855}"/>
    <cellStyle name="_Column3_Group Dashboard - Model Templates" xfId="3842" xr:uid="{5A204CE7-20F9-42AE-8C2A-EC8C7E76ADEF}"/>
    <cellStyle name="_Column3_Regional" xfId="3843" xr:uid="{17695D5D-E5D3-4251-A768-55A273C717D7}"/>
    <cellStyle name="_Column3_Regional Data v1" xfId="3844" xr:uid="{56008AB1-F48B-480B-8EF4-4196BD62C50D}"/>
    <cellStyle name="_Column3_Usage &amp; Revenue - October 2009 Aus adj" xfId="3845" xr:uid="{5E12369C-7495-4409-BDA8-02D44C9A2E2E}"/>
    <cellStyle name="_Column3_USAGE Actual" xfId="3846" xr:uid="{82F7A80C-569E-42FB-8603-76E8CDF879B9}"/>
    <cellStyle name="_Column3_Voice Organics" xfId="3847" xr:uid="{124BAAED-E13F-45C7-81FF-8F5748A14DB0}"/>
    <cellStyle name="_Column4" xfId="3848" xr:uid="{586B759B-9586-429C-B923-8E15B95CBCC8}"/>
    <cellStyle name="_Column4_2.4-Stat P&amp;L" xfId="3849" xr:uid="{34220138-F87D-4B50-B1DB-1634B22DE361}"/>
    <cellStyle name="_Column4_2+10 CEO Country review template v1" xfId="3850" xr:uid="{B322A1CF-F5F1-40F5-8FA8-35F58FF8983B}"/>
    <cellStyle name="_Column4_3Yr Flash 1" xfId="3851" xr:uid="{1DA8097B-0842-4F23-9230-B5C51ECCC19B}"/>
    <cellStyle name="_Column4_3Yr Flash 1_Flash - September 2010 PV 011110 incl Greece Imp (SB Copy)" xfId="3852" xr:uid="{366D4251-51D6-453C-8A06-D06D8476B830}"/>
    <cellStyle name="_Column4_3Yr Flash 1_Flash (rework 2) - Sep 2010 full PV IGT update" xfId="3853" xr:uid="{49CF8976-2771-42D6-946B-3A4ABF51F74D}"/>
    <cellStyle name="_Column4_Business Consumer Feb 2009" xfId="3854" xr:uid="{B70CA2E5-3CDF-4655-9BC0-920E9B6840BC}"/>
    <cellStyle name="_Column4_Cashflow - July 2009" xfId="3855" xr:uid="{C26A688A-4DC1-45E7-A946-12A0219BEB50}"/>
    <cellStyle name="_Column4_Copy of Comparatives April 2007 Budget HC" xfId="3856" xr:uid="{FFBF980D-4CFA-46CA-992D-9E85FB8E3E7F}"/>
    <cellStyle name="_Column4_Copy of Comparatives April 2007 Budget HC_Flash - September 2010 PV 011110 incl Greece Imp (SB Copy)" xfId="3857" xr:uid="{7B8D8A27-90F1-49FB-B0D7-03E083177D82}"/>
    <cellStyle name="_Column4_Copy of Comparatives April 2007 Budget HC_Flash (rework 2) - Sep 2010 full PV IGT update" xfId="3858" xr:uid="{31F67646-1389-46B8-8B76-C170C4349C0D}"/>
    <cellStyle name="_Column4_Dashboard" xfId="3859" xr:uid="{3BAFE54C-B64A-4A9F-905E-F1172EB6BB3B}"/>
    <cellStyle name="_Column4_Dashboard_Flash - September 2010 PV 011110 incl Greece Imp (SB Copy)" xfId="3860" xr:uid="{E1EBE4E2-FF3B-477C-A9FA-A330FADB13B9}"/>
    <cellStyle name="_Column4_Dashboard_Flash (rework 2) - Sep 2010 full PV IGT update" xfId="3861" xr:uid="{1DB4ACC9-DECD-432C-83D0-69432FBA9E3C}"/>
    <cellStyle name="_Column4_DATA Actual" xfId="3862" xr:uid="{856FD9AB-914F-4F45-9CB1-312D611B601E}"/>
    <cellStyle name="_Column4_DATA Actual_DATA Cumulative" xfId="3863" xr:uid="{50F8BD96-1FB8-4B2A-BCC8-02DCE1982FE4}"/>
    <cellStyle name="_Column4_DATA Actual_DATA Cumulative_Flash - September 2010 PV 011110 incl Greece Imp (SB Copy)" xfId="3864" xr:uid="{DF84DAAA-A477-48A7-BC1B-C0C944ACF194}"/>
    <cellStyle name="_Column4_DATA Actual_DATA Cumulative_Flash (rework 2) - Sep 2010 full PV IGT update" xfId="3865" xr:uid="{F6E63839-F6B0-4216-B5B9-EBDF3444D2C2}"/>
    <cellStyle name="_Column4_DATA Actual_DATA Monthly" xfId="3866" xr:uid="{1FC24644-FE5D-475E-A04D-BC88C1624207}"/>
    <cellStyle name="_Column4_DATA Actual_DATA Monthly_Flash - September 2010 PV 011110 incl Greece Imp (SB Copy)" xfId="3867" xr:uid="{503CF8F2-F89F-45CF-B5C3-02038479B653}"/>
    <cellStyle name="_Column4_DATA Actual_DATA Monthly_Flash (rework 2) - Sep 2010 full PV IGT update" xfId="3868" xr:uid="{0DB159CF-DDFE-4FB7-9546-13A0E6A1E47B}"/>
    <cellStyle name="_Column4_DATA Actual_DATA Walks" xfId="3869" xr:uid="{0B0157F5-BF60-486D-9A35-6D43FEAA547A}"/>
    <cellStyle name="_Column4_DATA Actual_DATA Walks_Flash - September 2010 PV 011110 incl Greece Imp (SB Copy)" xfId="3870" xr:uid="{5ABDEED9-4010-4F08-8256-CA0DE63391AC}"/>
    <cellStyle name="_Column4_DATA Actual_DATA Walks_Flash (rework 2) - Sep 2010 full PV IGT update" xfId="3871" xr:uid="{DD25DB25-A439-4498-8AF5-10EC4BCFFDBD}"/>
    <cellStyle name="_Column4_DATA Actual_Regional Data v1" xfId="3872" xr:uid="{9FBFFE96-FF5D-4372-B6F7-DAA1FAD07020}"/>
    <cellStyle name="_Column4_DATA Budget" xfId="3873" xr:uid="{362A99F5-B519-4451-AE72-5F2344E54E04}"/>
    <cellStyle name="_Column4_DATA Budget_Flash - September 2010 PV 011110 incl Greece Imp (SB Copy)" xfId="3874" xr:uid="{E9836805-857B-4D00-8F45-1C1F295FD726}"/>
    <cellStyle name="_Column4_DATA Budget_Flash (rework 2) - Sep 2010 full PV IGT update" xfId="3875" xr:uid="{3395814E-3763-478D-9836-03DA43221827}"/>
    <cellStyle name="_Column4_DATA Cumulative" xfId="3876" xr:uid="{1AF1FAB0-EBA5-46DD-98EC-7D5F919ECF25}"/>
    <cellStyle name="_Column4_DATA Forecast" xfId="3877" xr:uid="{24C16DB0-2C70-4D01-A67C-8B42FCFA7007}"/>
    <cellStyle name="_Column4_DATA Forecast_Flash - September 2010 PV 011110 incl Greece Imp (SB Copy)" xfId="3878" xr:uid="{0FF3C31E-EBBB-4841-8D0D-36E7728391D3}"/>
    <cellStyle name="_Column4_DATA Forecast_Flash (rework 2) - Sep 2010 full PV IGT update" xfId="3879" xr:uid="{A8C15553-2031-4BBB-9944-2E264AF12C7A}"/>
    <cellStyle name="_Column4_DATA Lastyr" xfId="3880" xr:uid="{C8A8DD40-1656-41C6-8E7A-473CA242B41B}"/>
    <cellStyle name="_Column4_DATA Lastyr_Flash - September 2010 PV 011110 incl Greece Imp (SB Copy)" xfId="3881" xr:uid="{11F9E04D-1700-4ED4-AD1E-57E86627E4BA}"/>
    <cellStyle name="_Column4_DATA Lastyr_Flash (rework 2) - Sep 2010 full PV IGT update" xfId="3882" xr:uid="{F41DCAA6-6AD3-419F-BA21-4315DB805A66}"/>
    <cellStyle name="_Column4_DATA Lastyr_restate" xfId="3883" xr:uid="{7E86EBB1-CD4A-425F-9037-408E74A84734}"/>
    <cellStyle name="_Column4_DATA LYR_RESTATE" xfId="3884" xr:uid="{A7ED0670-6DE6-47EF-8233-E553C6215603}"/>
    <cellStyle name="_Column4_DATA LYR_RESTATE_Flash - September 2010 PV 011110 incl Greece Imp (SB Copy)" xfId="3885" xr:uid="{674E98C1-CB84-46AB-98EE-FC268DF8A79B}"/>
    <cellStyle name="_Column4_DATA LYR_RESTATE_Flash (rework 2) - Sep 2010 full PV IGT update" xfId="3886" xr:uid="{E8A8D077-03E5-406C-8645-410322A48447}"/>
    <cellStyle name="_Column4_DATA Monthly" xfId="3887" xr:uid="{D0AD3F05-390A-417F-A402-6FE11B3CBA8B}"/>
    <cellStyle name="_Column4_DATA Walks" xfId="3888" xr:uid="{5373893D-4E7B-4424-BB39-A6FDD111B94A}"/>
    <cellStyle name="_Column4_Group Dashboard - Model Templates" xfId="3889" xr:uid="{1F7E96AB-B78C-4FB0-8849-22102949B493}"/>
    <cellStyle name="_Column4_Group Dashboard - Model Templates_Flash - September 2010 PV 011110 incl Greece Imp (SB Copy)" xfId="3890" xr:uid="{DA785591-809E-4A08-9C52-4784681D3927}"/>
    <cellStyle name="_Column4_Group Dashboard - Model Templates_Flash (rework 2) - Sep 2010 full PV IGT update" xfId="3891" xr:uid="{3DB839C3-5546-4B0F-8CC6-9C3761342142}"/>
    <cellStyle name="_Column4_Regional" xfId="3892" xr:uid="{25380CC0-5947-4DD9-8D67-E68066308624}"/>
    <cellStyle name="_Column4_Regional Data v1" xfId="3893" xr:uid="{7B5CDB15-6E1E-4FAA-8EB0-C52CD583A0AF}"/>
    <cellStyle name="_Column4_Regional Data v1_Flash - September 2010 PV 011110 incl Greece Imp (SB Copy)" xfId="3894" xr:uid="{7A65A755-B1B5-427F-8917-1FCBBEE75E99}"/>
    <cellStyle name="_Column4_Regional Data v1_Flash (rework 2) - Sep 2010 full PV IGT update" xfId="3895" xr:uid="{9008A067-087D-47B0-8220-C7EF687E84FA}"/>
    <cellStyle name="_Column4_Regional_Flash - September 2010 PV 011110 incl Greece Imp (SB Copy)" xfId="3896" xr:uid="{918C29F9-424C-42F1-A1D2-1F6A455069E1}"/>
    <cellStyle name="_Column4_Regional_Flash (rework 2) - Sep 2010 full PV IGT update" xfId="3897" xr:uid="{E629EBCB-9E2A-484C-9688-1EF61CF95795}"/>
    <cellStyle name="_Column4_Usage &amp; Revenue - October 2009 Aus adj" xfId="3898" xr:uid="{1A77E3B9-1C34-49FA-A3B0-8CA0CAD0F006}"/>
    <cellStyle name="_Column4_Usage &amp; Revenue - October 2009 Aus adj_Flash - September 2010 PV 011110 incl Greece Imp (SB Copy)" xfId="3899" xr:uid="{4F5B3383-F428-4D38-BE49-46EF18240CB0}"/>
    <cellStyle name="_Column4_Usage &amp; Revenue - October 2009 Aus adj_Flash (rework 2) - Sep 2010 full PV IGT update" xfId="3900" xr:uid="{F388ADA2-E2E8-45BC-B4E0-10AF97ACC1EF}"/>
    <cellStyle name="_Column4_USAGE Actual" xfId="3901" xr:uid="{05EC7A3B-4194-4939-BCE1-AC47A2F47B0E}"/>
    <cellStyle name="_Column4_Voice Organics" xfId="3902" xr:uid="{2E21CFB5-3AAE-40C1-8AA2-470E6681121B}"/>
    <cellStyle name="_Column5" xfId="3903" xr:uid="{33D8BE2B-A0B6-4EE4-AA28-2708E0A04939}"/>
    <cellStyle name="_Column5_2.4-Stat P&amp;L" xfId="3904" xr:uid="{F792E80F-72E8-46DE-9A26-2D75995AA2D5}"/>
    <cellStyle name="_Column5_2+10 CEO Country review template v1" xfId="3905" xr:uid="{FD869434-D3CC-4CE4-A1AF-F0D10AFB363C}"/>
    <cellStyle name="_Column5_3Yr Flash 1" xfId="3906" xr:uid="{3E123217-40E4-4FC9-9924-C01580DC52F3}"/>
    <cellStyle name="_Column5_Business Consumer Feb 2009" xfId="3907" xr:uid="{9AE51648-1EB6-4EF4-B415-F6AA4E9011A3}"/>
    <cellStyle name="_Column5_Cashflow - July 2009" xfId="3908" xr:uid="{A2AF3401-809A-443C-8AF2-25CA9BCF00F9}"/>
    <cellStyle name="_Column5_Copy of Comparatives April 2007 Budget HC" xfId="3909" xr:uid="{F2F3C870-DFDF-4F2A-85E5-62C23BE4D591}"/>
    <cellStyle name="_Column5_Dashboard" xfId="3910" xr:uid="{671252E4-3F8D-489F-B51C-9CB4C164F762}"/>
    <cellStyle name="_Column5_DATA Actual" xfId="3911" xr:uid="{DB59429A-83DE-4EFC-A305-ECF416304FAF}"/>
    <cellStyle name="_Column5_DATA Actual_DATA Cumulative" xfId="3912" xr:uid="{07B2F6DF-B278-493E-90DA-A09A260E62ED}"/>
    <cellStyle name="_Column5_DATA Actual_DATA Monthly" xfId="3913" xr:uid="{FD035A04-B078-43A7-BCE4-DC4D11EAC5C7}"/>
    <cellStyle name="_Column5_DATA Actual_DATA Walks" xfId="3914" xr:uid="{0E604D00-F3F2-4178-81A8-C99D155864AF}"/>
    <cellStyle name="_Column5_DATA Actual_Regional Data v1" xfId="3915" xr:uid="{1B92F3AA-6D6E-4794-BBD1-EB0C2188119C}"/>
    <cellStyle name="_Column5_DATA Budget" xfId="3916" xr:uid="{74CDE891-0AEF-4655-A38C-0F3AB6C4FD53}"/>
    <cellStyle name="_Column5_DATA Cumulative" xfId="3917" xr:uid="{3B55B7C0-FB99-415F-A1D4-065B5746151A}"/>
    <cellStyle name="_Column5_DATA Forecast" xfId="3918" xr:uid="{E982BB9B-B474-49A8-B003-93125218AF7D}"/>
    <cellStyle name="_Column5_DATA Lastyr" xfId="3919" xr:uid="{6B2DB331-0CF3-4E05-B366-2DDD2EEC45FF}"/>
    <cellStyle name="_Column5_DATA Lastyr_restate" xfId="3920" xr:uid="{8D483F32-53D5-4933-8F15-7C0ACABB3129}"/>
    <cellStyle name="_Column5_DATA LYR_RESTATE" xfId="3921" xr:uid="{36A30E2C-8CCC-4AEA-BFFE-7983B13680A9}"/>
    <cellStyle name="_Column5_DATA Monthly" xfId="3922" xr:uid="{0CABE0FE-6BCF-483C-B666-4D45E577405E}"/>
    <cellStyle name="_Column5_DATA Walks" xfId="3923" xr:uid="{231451EF-DFFB-4E4D-851D-E8AA61E87FCD}"/>
    <cellStyle name="_Column5_Group Dashboard - Model Templates" xfId="3924" xr:uid="{8D6B7AA3-A6B6-4214-A4EC-ED86619EEF73}"/>
    <cellStyle name="_Column5_Regional" xfId="3925" xr:uid="{25CD1DC0-345E-4DE0-86BC-B32B90125E01}"/>
    <cellStyle name="_Column5_Regional Data v1" xfId="3926" xr:uid="{D3B94C64-8EF2-4FF5-9030-DA9E410C04A2}"/>
    <cellStyle name="_Column5_Usage &amp; Revenue - October 2009 Aus adj" xfId="3927" xr:uid="{D9E60648-8732-4BDA-9A55-6508D277F291}"/>
    <cellStyle name="_Column5_USAGE Actual" xfId="3928" xr:uid="{36F4F713-05D2-4E03-968A-95E5300BD9D1}"/>
    <cellStyle name="_Column5_Voice Organics" xfId="3929" xr:uid="{540AD8B8-0F12-4577-8485-2F129635D10F}"/>
    <cellStyle name="_Column6" xfId="3930" xr:uid="{04A11140-E0DD-47F5-B334-6D499D623AC9}"/>
    <cellStyle name="_Column6_2.4-Stat P&amp;L" xfId="3931" xr:uid="{0B6A68A2-F468-407C-88BB-3E8823BD5244}"/>
    <cellStyle name="_Column6_2+10 CEO Country review template v1" xfId="3932" xr:uid="{95420FC9-7043-43E6-AFE2-40BAB6846F05}"/>
    <cellStyle name="_Column6_3Yr Flash 1" xfId="3933" xr:uid="{AFACE6C8-3563-4702-862B-45A1A875EE04}"/>
    <cellStyle name="_Column6_Business Consumer Feb 2009" xfId="3934" xr:uid="{3C854B6C-881C-4D64-931F-C09B3FE0A3C4}"/>
    <cellStyle name="_Column6_Cashflow - July 2009" xfId="3935" xr:uid="{7FF24AC4-0450-406E-987A-47E6E1DF84E9}"/>
    <cellStyle name="_Column6_Copy of Comparatives April 2007 Budget HC" xfId="3936" xr:uid="{4E764A58-7F31-4006-81D9-DA8A6291876C}"/>
    <cellStyle name="_Column6_Dashboard" xfId="3937" xr:uid="{4D085BF8-1F0C-4FB6-9F2D-B222752A1C5D}"/>
    <cellStyle name="_Column6_DATA Actual" xfId="3938" xr:uid="{A4B6CD3D-429B-4BB5-81F9-E987429E3AB2}"/>
    <cellStyle name="_Column6_DATA Actual_DATA Cumulative" xfId="3939" xr:uid="{DB0EBC16-C941-4056-B502-65F5BFA83E69}"/>
    <cellStyle name="_Column6_DATA Actual_DATA Monthly" xfId="3940" xr:uid="{38C5F310-A650-4105-83A5-302FBBD4FFBC}"/>
    <cellStyle name="_Column6_DATA Actual_DATA Walks" xfId="3941" xr:uid="{79DA56C9-F8DD-4BFC-B0A9-DC8F85216816}"/>
    <cellStyle name="_Column6_DATA Actual_Regional Data v1" xfId="3942" xr:uid="{BA2E73FB-0595-41E2-9C57-330328C11222}"/>
    <cellStyle name="_Column6_DATA Budget" xfId="3943" xr:uid="{33B4DF99-5DA4-4314-AA51-B7892F7C261F}"/>
    <cellStyle name="_Column6_DATA Cumulative" xfId="3944" xr:uid="{2E9D216E-B0A5-4027-AF51-31111C00A271}"/>
    <cellStyle name="_Column6_DATA Forecast" xfId="3945" xr:uid="{ED7F7982-B270-41F1-9D8D-C5FE3B95C818}"/>
    <cellStyle name="_Column6_DATA Lastyr" xfId="3946" xr:uid="{2BD9F3A0-AA20-4BF2-AD6F-A630311A078E}"/>
    <cellStyle name="_Column6_DATA Lastyr_restate" xfId="3947" xr:uid="{75E93E21-7BB3-48EB-8B48-6346F82BC621}"/>
    <cellStyle name="_Column6_DATA LYR_RESTATE" xfId="3948" xr:uid="{C585A3BF-129A-4154-9959-3F6D86501E35}"/>
    <cellStyle name="_Column6_DATA Monthly" xfId="3949" xr:uid="{15233FEE-F533-48C4-9E99-78D4DCB8FC46}"/>
    <cellStyle name="_Column6_DATA Walks" xfId="3950" xr:uid="{64A9826C-8843-430B-A020-E30839C31822}"/>
    <cellStyle name="_Column6_Group Dashboard - Model Templates" xfId="3951" xr:uid="{CC8EBE69-1227-4BB2-B6C7-5F52012370F4}"/>
    <cellStyle name="_Column6_Regional" xfId="3952" xr:uid="{B0B95EE3-E433-476A-AAFE-D67C9357851C}"/>
    <cellStyle name="_Column6_Regional Data v1" xfId="3953" xr:uid="{8D8FA44B-8A4A-4505-B2CB-D2379C8C6AC6}"/>
    <cellStyle name="_Column6_Usage &amp; Revenue - October 2009 Aus adj" xfId="3954" xr:uid="{BC594CF6-6D6D-4BFE-8CEA-09B23FC2FF0D}"/>
    <cellStyle name="_Column6_USAGE Actual" xfId="3955" xr:uid="{6AA62F37-5601-48A1-9049-4A8A00AAA63A}"/>
    <cellStyle name="_Column6_Voice Organics" xfId="3956" xr:uid="{C876EBD0-1A73-43E5-A471-D2F4E692BD7F}"/>
    <cellStyle name="_Column7" xfId="3957" xr:uid="{C205F319-B627-4CE7-AFA6-2A0FFE34582B}"/>
    <cellStyle name="_Column7_2.4-Stat P&amp;L" xfId="3958" xr:uid="{2281DE85-2690-4751-866A-B803FF119C44}"/>
    <cellStyle name="_Column7_2+10 CEO Country review template v1" xfId="3959" xr:uid="{39D7E23E-38E0-4A44-87B5-21A3B47EC0F5}"/>
    <cellStyle name="_Column7_3Yr Flash 1" xfId="3960" xr:uid="{6670E71B-875E-455D-8A22-580CDBFC7A4D}"/>
    <cellStyle name="_Column7_Business Consumer Feb 2009" xfId="3961" xr:uid="{C5C04908-AE80-42DE-808B-77E93CF7FA42}"/>
    <cellStyle name="_Column7_Cashflow - July 2009" xfId="3962" xr:uid="{35D000EC-109A-4C96-BA37-2EC638BEB39B}"/>
    <cellStyle name="_Column7_Copy of Comparatives April 2007 Budget HC" xfId="3963" xr:uid="{6A82EEB8-951B-4F4D-9293-7814BD32BC22}"/>
    <cellStyle name="_Column7_Dashboard" xfId="3964" xr:uid="{64FEFFE7-2BF8-4956-B13D-94A3499A61E2}"/>
    <cellStyle name="_Column7_DATA Actual" xfId="3965" xr:uid="{08382D33-1D02-4286-8E15-127D99B59E8F}"/>
    <cellStyle name="_Column7_DATA Actual_DATA Cumulative" xfId="3966" xr:uid="{F8FFAB78-E868-49DB-B2DD-23573611AA49}"/>
    <cellStyle name="_Column7_DATA Actual_DATA Monthly" xfId="3967" xr:uid="{BE068F23-69CC-4ECA-AA79-F2B7A16FAEA4}"/>
    <cellStyle name="_Column7_DATA Actual_DATA Walks" xfId="3968" xr:uid="{D49CF4A8-FE18-492E-8E06-2E215CBEA7CA}"/>
    <cellStyle name="_Column7_DATA Actual_Regional Data v1" xfId="3969" xr:uid="{9723634F-95B5-45B8-9A49-2E133371E4C4}"/>
    <cellStyle name="_Column7_DATA Budget" xfId="3970" xr:uid="{90F67F0E-C1EF-4705-8146-9BC465ED0214}"/>
    <cellStyle name="_Column7_DATA Cumulative" xfId="3971" xr:uid="{026C0F0E-04C0-47FB-BB7F-43EFE3A8D835}"/>
    <cellStyle name="_Column7_DATA Forecast" xfId="3972" xr:uid="{8FAFB104-DC3C-49A0-9E64-A25D096329CF}"/>
    <cellStyle name="_Column7_DATA Lastyr" xfId="3973" xr:uid="{5472004D-0730-4EA1-8A2B-7BBD20512C20}"/>
    <cellStyle name="_Column7_GO Opex entities 160507-V1" xfId="3974" xr:uid="{FF567676-79B6-4A53-B70F-3D6D749D3C0C}"/>
    <cellStyle name="_Column7_GO Opex entities 160507-V1 2" xfId="3975" xr:uid="{21AFAC01-7E64-4392-AE21-471CEC80C205}"/>
    <cellStyle name="_Column7_GO Opex entities 160507-V1 2 2" xfId="6597" xr:uid="{DF6CD5A4-936B-4B91-A892-DA7F413B85BD}"/>
    <cellStyle name="_Column7_GO Opex entities 160507-V1 2 2 2" xfId="7187" xr:uid="{D1063071-065A-4D74-B8C5-A80B8EA9A7C9}"/>
    <cellStyle name="_Column7_GO Opex entities 160507-V1 2 2 2 2" xfId="14877" xr:uid="{96C3109A-7F68-43E2-84BB-4C61F8EBE246}"/>
    <cellStyle name="_Column7_GO Opex entities 160507-V1 2 2 3" xfId="14590" xr:uid="{5BA4A2DC-3400-4181-9B36-56DA5B434D23}"/>
    <cellStyle name="_Column7_GO Opex entities 160507-V1 2 3" xfId="7979" xr:uid="{7AC0E9DB-5A71-4358-B6EA-960DBDFBFE52}"/>
    <cellStyle name="_Column7_GO Opex entities 160507-V1 3" xfId="6596" xr:uid="{FF5F4221-512A-4267-BCC5-48887963A7B5}"/>
    <cellStyle name="_Column7_GO Opex entities 160507-V1 3 2" xfId="7186" xr:uid="{E4222BBE-03BA-4823-BD00-1E196503A7BD}"/>
    <cellStyle name="_Column7_GO Opex entities 160507-V1 3 2 2" xfId="14876" xr:uid="{D491AA99-2FFC-494B-A1BA-476C10187694}"/>
    <cellStyle name="_Column7_GO Opex entities 160507-V1 3 3" xfId="14589" xr:uid="{50336C75-39AE-4F33-BC48-9E17C02AC57B}"/>
    <cellStyle name="_Column7_GO Opex entities 160507-V1 4" xfId="7978" xr:uid="{984582D8-BC6F-4232-A2C1-ECB925C68D18}"/>
    <cellStyle name="_Column7_GO Opex entities 160507-V1_Book1" xfId="3976" xr:uid="{090B657F-EB6C-4613-B9FF-E188C4D09B90}"/>
    <cellStyle name="_Column7_GO Opex entities 160507-V1_Book1 2" xfId="3977" xr:uid="{1E80E40B-E852-468A-B995-40A6F2F1A10A}"/>
    <cellStyle name="_Column7_GO Opex entities 160507-V1_Book1 2 2" xfId="6599" xr:uid="{8F698B5F-7985-4653-B855-945DD002E7F5}"/>
    <cellStyle name="_Column7_GO Opex entities 160507-V1_Book1 2 2 2" xfId="7189" xr:uid="{323F35F7-AC75-414B-93DD-8031DA529F5E}"/>
    <cellStyle name="_Column7_GO Opex entities 160507-V1_Book1 2 2 2 2" xfId="14879" xr:uid="{1072A2DF-78DE-43A9-A135-B14CC05B80CA}"/>
    <cellStyle name="_Column7_GO Opex entities 160507-V1_Book1 2 2 3" xfId="14592" xr:uid="{8F525A4C-0421-4B7E-93E0-A24BB57C18BE}"/>
    <cellStyle name="_Column7_GO Opex entities 160507-V1_Book1 2 3" xfId="7981" xr:uid="{E8CE5FC7-F7FB-4353-8318-5C0157713D87}"/>
    <cellStyle name="_Column7_GO Opex entities 160507-V1_Book1 3" xfId="6598" xr:uid="{FAB2AD0D-04AB-4B48-B718-B42BC7322A42}"/>
    <cellStyle name="_Column7_GO Opex entities 160507-V1_Book1 3 2" xfId="7188" xr:uid="{47544582-C114-4378-8069-54094DF3A3D6}"/>
    <cellStyle name="_Column7_GO Opex entities 160507-V1_Book1 3 2 2" xfId="14878" xr:uid="{99BBD82F-8B0B-4490-B72E-29DDC5F86A10}"/>
    <cellStyle name="_Column7_GO Opex entities 160507-V1_Book1 3 3" xfId="14591" xr:uid="{384D787F-8463-4E95-B259-079A19CECCB8}"/>
    <cellStyle name="_Column7_GO Opex entities 160507-V1_Book1 4" xfId="7980" xr:uid="{452A9007-AA57-49EF-84DB-AED499B1FF75}"/>
    <cellStyle name="_Column7_GO Opex entities 160507-V1_Flash - September 2010 PV 011110 incl Greece Imp (SB Copy)" xfId="3978" xr:uid="{3A48AEB3-8B5E-45B4-87C5-A6B2BD480ADB}"/>
    <cellStyle name="_Column7_GO Opex entities 160507-V1_Flash - September 2010 PV 011110 incl Greece Imp (SB Copy) 2" xfId="3979" xr:uid="{76570576-0E7F-46BE-AB6F-3388F2903500}"/>
    <cellStyle name="_Column7_GO Opex entities 160507-V1_Flash - September 2010 PV 011110 incl Greece Imp (SB Copy) 2 2" xfId="6601" xr:uid="{E3F2C5CC-DE09-41D7-98DE-3A111DE3F510}"/>
    <cellStyle name="_Column7_GO Opex entities 160507-V1_Flash - September 2010 PV 011110 incl Greece Imp (SB Copy) 2 2 2" xfId="7191" xr:uid="{78594A10-5A64-4093-8961-4B28612A6B30}"/>
    <cellStyle name="_Column7_GO Opex entities 160507-V1_Flash - September 2010 PV 011110 incl Greece Imp (SB Copy) 2 2 2 2" xfId="14881" xr:uid="{A4C003D2-6690-457A-8A8A-E8D959DCEBB0}"/>
    <cellStyle name="_Column7_GO Opex entities 160507-V1_Flash - September 2010 PV 011110 incl Greece Imp (SB Copy) 2 2 3" xfId="14594" xr:uid="{4E330360-C639-4BB8-8954-3A8AFF404932}"/>
    <cellStyle name="_Column7_GO Opex entities 160507-V1_Flash - September 2010 PV 011110 incl Greece Imp (SB Copy) 2 3" xfId="7983" xr:uid="{A28AF2C4-CC7A-4172-8F6D-2C7404347ADB}"/>
    <cellStyle name="_Column7_GO Opex entities 160507-V1_Flash - September 2010 PV 011110 incl Greece Imp (SB Copy) 3" xfId="6600" xr:uid="{E805E23A-105D-4748-ABC4-B46CF42B1442}"/>
    <cellStyle name="_Column7_GO Opex entities 160507-V1_Flash - September 2010 PV 011110 incl Greece Imp (SB Copy) 3 2" xfId="7190" xr:uid="{470AE958-1E33-415A-B55E-3B4F0B6AFAFB}"/>
    <cellStyle name="_Column7_GO Opex entities 160507-V1_Flash - September 2010 PV 011110 incl Greece Imp (SB Copy) 3 2 2" xfId="14880" xr:uid="{55231D64-D1E9-457D-B55E-FEDF4F26FBD8}"/>
    <cellStyle name="_Column7_GO Opex entities 160507-V1_Flash - September 2010 PV 011110 incl Greece Imp (SB Copy) 3 3" xfId="14593" xr:uid="{7E9844B3-5D44-495D-85B0-E5517BC6BB94}"/>
    <cellStyle name="_Column7_GO Opex entities 160507-V1_Flash - September 2010 PV 011110 incl Greece Imp (SB Copy) 4" xfId="7982" xr:uid="{532A9E91-43F6-4377-8136-569401F149A5}"/>
    <cellStyle name="_Column7_GO Opex entities 160507-V1_Flash - September 2010 PV 011110 incl Greece Imp (SB Copy)_Book1" xfId="3980" xr:uid="{7AE7592C-D10D-4FBB-94A5-DDB0292ADF6B}"/>
    <cellStyle name="_Column7_GO Opex entities 160507-V1_Flash - September 2010 PV 011110 incl Greece Imp (SB Copy)_Book1 2" xfId="3981" xr:uid="{C6C31A02-CCAA-4A90-9D7F-7DC5FBB14DEF}"/>
    <cellStyle name="_Column7_GO Opex entities 160507-V1_Flash - September 2010 PV 011110 incl Greece Imp (SB Copy)_Book1 2 2" xfId="6603" xr:uid="{77F82BBD-B111-45CF-9779-CF0D1DA5D19D}"/>
    <cellStyle name="_Column7_GO Opex entities 160507-V1_Flash - September 2010 PV 011110 incl Greece Imp (SB Copy)_Book1 2 2 2" xfId="7193" xr:uid="{4560CB99-9E5D-4F33-9BA6-E3A49A15BCCB}"/>
    <cellStyle name="_Column7_GO Opex entities 160507-V1_Flash - September 2010 PV 011110 incl Greece Imp (SB Copy)_Book1 2 2 2 2" xfId="14883" xr:uid="{39355868-272D-4E0E-8C45-E8C3FC0669CE}"/>
    <cellStyle name="_Column7_GO Opex entities 160507-V1_Flash - September 2010 PV 011110 incl Greece Imp (SB Copy)_Book1 2 2 3" xfId="14596" xr:uid="{7B2107FE-F98B-43CE-8DBB-1BC01A610842}"/>
    <cellStyle name="_Column7_GO Opex entities 160507-V1_Flash - September 2010 PV 011110 incl Greece Imp (SB Copy)_Book1 2 3" xfId="7985" xr:uid="{63D5EF48-071E-40A3-BAEA-24913208D192}"/>
    <cellStyle name="_Column7_GO Opex entities 160507-V1_Flash - September 2010 PV 011110 incl Greece Imp (SB Copy)_Book1 3" xfId="6602" xr:uid="{96C780DB-E2A1-4946-A37D-DB344F31BFE7}"/>
    <cellStyle name="_Column7_GO Opex entities 160507-V1_Flash - September 2010 PV 011110 incl Greece Imp (SB Copy)_Book1 3 2" xfId="7192" xr:uid="{7C646FB8-6C64-4DCE-B55C-57F98D1AC24F}"/>
    <cellStyle name="_Column7_GO Opex entities 160507-V1_Flash - September 2010 PV 011110 incl Greece Imp (SB Copy)_Book1 3 2 2" xfId="14882" xr:uid="{38EC3B9A-DFAB-42DB-82CF-224378E4C768}"/>
    <cellStyle name="_Column7_GO Opex entities 160507-V1_Flash - September 2010 PV 011110 incl Greece Imp (SB Copy)_Book1 3 3" xfId="14595" xr:uid="{B344A2A6-05A2-477C-9C4D-AF9EFB1802B9}"/>
    <cellStyle name="_Column7_GO Opex entities 160507-V1_Flash - September 2010 PV 011110 incl Greece Imp (SB Copy)_Book1 4" xfId="7984" xr:uid="{FB30C483-EBBC-429F-8FDB-D59B862799FF}"/>
    <cellStyle name="_Column7_GO Opex entities 160507-V1_Flash (rework 2) - Sep 2010 full PV IGT update" xfId="3982" xr:uid="{54D297EE-04E0-47F8-BA0F-87CC19A4BFDE}"/>
    <cellStyle name="_Column7_GO Opex entities 160507-V1_Flash (rework 2) - Sep 2010 full PV IGT update 2" xfId="3983" xr:uid="{614EDE3B-49F9-402D-8452-AB0B1A531A91}"/>
    <cellStyle name="_Column7_GO Opex entities 160507-V1_Flash (rework 2) - Sep 2010 full PV IGT update 2 2" xfId="6605" xr:uid="{C3CE62CC-FB62-46C7-99CF-C384755FC106}"/>
    <cellStyle name="_Column7_GO Opex entities 160507-V1_Flash (rework 2) - Sep 2010 full PV IGT update 2 2 2" xfId="7195" xr:uid="{FB82734A-AE1E-4B8F-9601-176D7B7A7E89}"/>
    <cellStyle name="_Column7_GO Opex entities 160507-V1_Flash (rework 2) - Sep 2010 full PV IGT update 2 2 2 2" xfId="14885" xr:uid="{93827D2E-0568-4D07-A874-30012BF2D6B8}"/>
    <cellStyle name="_Column7_GO Opex entities 160507-V1_Flash (rework 2) - Sep 2010 full PV IGT update 2 2 3" xfId="14598" xr:uid="{B8A40953-C731-4D10-A01A-8838910AE024}"/>
    <cellStyle name="_Column7_GO Opex entities 160507-V1_Flash (rework 2) - Sep 2010 full PV IGT update 2 3" xfId="7987" xr:uid="{DAE7D219-243F-4F9E-BF95-37C7A0D0730E}"/>
    <cellStyle name="_Column7_GO Opex entities 160507-V1_Flash (rework 2) - Sep 2010 full PV IGT update 3" xfId="6604" xr:uid="{9539E8ED-1FF0-4425-8B88-CA1B3891E69E}"/>
    <cellStyle name="_Column7_GO Opex entities 160507-V1_Flash (rework 2) - Sep 2010 full PV IGT update 3 2" xfId="7194" xr:uid="{BCBAFCA3-6A0C-474A-89BF-89C13EF11C82}"/>
    <cellStyle name="_Column7_GO Opex entities 160507-V1_Flash (rework 2) - Sep 2010 full PV IGT update 3 2 2" xfId="14884" xr:uid="{86C383B9-C863-4680-90AF-D1D428296A06}"/>
    <cellStyle name="_Column7_GO Opex entities 160507-V1_Flash (rework 2) - Sep 2010 full PV IGT update 3 3" xfId="14597" xr:uid="{E51E2FC3-AF38-4A49-9A0F-7B816665FA38}"/>
    <cellStyle name="_Column7_GO Opex entities 160507-V1_Flash (rework 2) - Sep 2010 full PV IGT update 4" xfId="7986" xr:uid="{7F56DEEF-591D-4877-B2BB-D7828C7400C1}"/>
    <cellStyle name="_Column7_GO Opex entities 160507-V1_Flash (rework 2) - Sep 2010 full PV IGT update_Book1" xfId="3984" xr:uid="{295D874D-DCFC-4EDC-B376-9A4CB84D685D}"/>
    <cellStyle name="_Column7_GO Opex entities 160507-V1_Flash (rework 2) - Sep 2010 full PV IGT update_Book1 2" xfId="3985" xr:uid="{DCD6A3D3-EAF9-4E1E-BDD1-B5408F1EF455}"/>
    <cellStyle name="_Column7_GO Opex entities 160507-V1_Flash (rework 2) - Sep 2010 full PV IGT update_Book1 2 2" xfId="6607" xr:uid="{92807CAE-4409-4B89-8328-08BFE821DA5F}"/>
    <cellStyle name="_Column7_GO Opex entities 160507-V1_Flash (rework 2) - Sep 2010 full PV IGT update_Book1 2 2 2" xfId="7197" xr:uid="{4F4F2929-938D-4EB7-9C36-105289E95AD4}"/>
    <cellStyle name="_Column7_GO Opex entities 160507-V1_Flash (rework 2) - Sep 2010 full PV IGT update_Book1 2 2 2 2" xfId="14887" xr:uid="{C40A5511-FBB1-4E32-BFA6-3A3327B0224F}"/>
    <cellStyle name="_Column7_GO Opex entities 160507-V1_Flash (rework 2) - Sep 2010 full PV IGT update_Book1 2 2 3" xfId="14600" xr:uid="{3D3BE371-25D2-4E09-B5FE-DD7A138C84C8}"/>
    <cellStyle name="_Column7_GO Opex entities 160507-V1_Flash (rework 2) - Sep 2010 full PV IGT update_Book1 2 3" xfId="7989" xr:uid="{2D153272-8D4C-4BB6-AF03-4FEA8C13BEE7}"/>
    <cellStyle name="_Column7_GO Opex entities 160507-V1_Flash (rework 2) - Sep 2010 full PV IGT update_Book1 3" xfId="6606" xr:uid="{A0FB933A-884F-4F4D-978E-8079E12DE498}"/>
    <cellStyle name="_Column7_GO Opex entities 160507-V1_Flash (rework 2) - Sep 2010 full PV IGT update_Book1 3 2" xfId="7196" xr:uid="{87CCED58-CDF6-4B54-AF69-BFB9676A9FB8}"/>
    <cellStyle name="_Column7_GO Opex entities 160507-V1_Flash (rework 2) - Sep 2010 full PV IGT update_Book1 3 2 2" xfId="14886" xr:uid="{A931F8C1-E14C-4A44-9EC8-8B0E4F0B2125}"/>
    <cellStyle name="_Column7_GO Opex entities 160507-V1_Flash (rework 2) - Sep 2010 full PV IGT update_Book1 3 3" xfId="14599" xr:uid="{7BE8DB7E-1BD4-448A-9875-AB6A49548AC7}"/>
    <cellStyle name="_Column7_GO Opex entities 160507-V1_Flash (rework 2) - Sep 2010 full PV IGT update_Book1 4" xfId="7988" xr:uid="{7AD5553C-09F4-4076-B05E-3C2475F3CB6B}"/>
    <cellStyle name="_Column7_GO Opex entities 160507-V1_H2 FY11 Organics (Europe)" xfId="3986" xr:uid="{7E03EF50-29AD-4BB7-A74E-1D2689D82FF1}"/>
    <cellStyle name="_Column7_GO Opex entities 160507-V1_H2 FY11 Organics (Europe) 2" xfId="3987" xr:uid="{A4D02488-41D1-4C86-9577-A2DC6F733B82}"/>
    <cellStyle name="_Column7_GO Opex entities 160507-V1_H2 FY11 Organics (Europe) 2 2" xfId="6609" xr:uid="{C4315D0E-D148-43BD-BAFD-D6B04F23EB80}"/>
    <cellStyle name="_Column7_GO Opex entities 160507-V1_H2 FY11 Organics (Europe) 2 2 2" xfId="7199" xr:uid="{3EE16B09-848D-4338-860D-23CCD67FECCB}"/>
    <cellStyle name="_Column7_GO Opex entities 160507-V1_H2 FY11 Organics (Europe) 2 2 2 2" xfId="14889" xr:uid="{AF6F7CC1-3CA6-4A4A-B628-30070712201B}"/>
    <cellStyle name="_Column7_GO Opex entities 160507-V1_H2 FY11 Organics (Europe) 2 2 3" xfId="14602" xr:uid="{FF1E8CF8-99AE-4A24-BB90-7EF6E2EBE444}"/>
    <cellStyle name="_Column7_GO Opex entities 160507-V1_H2 FY11 Organics (Europe) 2 3" xfId="7991" xr:uid="{5DF26687-9FE4-4B19-A77A-E5DFA11F5EE3}"/>
    <cellStyle name="_Column7_GO Opex entities 160507-V1_H2 FY11 Organics (Europe) 3" xfId="6608" xr:uid="{F8F096C0-0DE4-48E6-8EC5-F3B272480A24}"/>
    <cellStyle name="_Column7_GO Opex entities 160507-V1_H2 FY11 Organics (Europe) 3 2" xfId="7198" xr:uid="{1BE02C55-B906-4396-BB0B-A5EB43AE9B97}"/>
    <cellStyle name="_Column7_GO Opex entities 160507-V1_H2 FY11 Organics (Europe) 3 2 2" xfId="14888" xr:uid="{59FD861D-FCBE-4F66-8A61-82818DBB47F7}"/>
    <cellStyle name="_Column7_GO Opex entities 160507-V1_H2 FY11 Organics (Europe) 3 3" xfId="14601" xr:uid="{C0366DA9-0A75-47A7-8F9D-4D8A28716801}"/>
    <cellStyle name="_Column7_GO Opex entities 160507-V1_H2 FY11 Organics (Europe) 4" xfId="7990" xr:uid="{9B68650E-F87B-4568-AD4F-8110B85F1E83}"/>
    <cellStyle name="_Column7_GO Opex entities 160507-V1_H2 FY11 Organics (Europe)_Book1" xfId="3988" xr:uid="{FF41F0FB-B9B2-49E7-989A-1CC8A345841D}"/>
    <cellStyle name="_Column7_GO Opex entities 160507-V1_H2 FY11 Organics (Europe)_Book1 2" xfId="3989" xr:uid="{E4F3B427-EEF1-48B7-9FA5-8DBEF0BCA9C7}"/>
    <cellStyle name="_Column7_GO Opex entities 160507-V1_H2 FY11 Organics (Europe)_Book1 2 2" xfId="6611" xr:uid="{A2267487-AD59-4C31-BF24-2A5B0C3A9E5E}"/>
    <cellStyle name="_Column7_GO Opex entities 160507-V1_H2 FY11 Organics (Europe)_Book1 2 2 2" xfId="7201" xr:uid="{685A0E1E-01CF-437F-BDCC-FADA1FDFECFC}"/>
    <cellStyle name="_Column7_GO Opex entities 160507-V1_H2 FY11 Organics (Europe)_Book1 2 2 2 2" xfId="14891" xr:uid="{9A667532-943F-4FD4-BDAF-81721E8DA7AC}"/>
    <cellStyle name="_Column7_GO Opex entities 160507-V1_H2 FY11 Organics (Europe)_Book1 2 2 3" xfId="14604" xr:uid="{BFB659F2-B51E-473A-8090-CEDC92F85498}"/>
    <cellStyle name="_Column7_GO Opex entities 160507-V1_H2 FY11 Organics (Europe)_Book1 2 3" xfId="7993" xr:uid="{3C898DA6-7ED0-4DF7-956C-13F5234407FA}"/>
    <cellStyle name="_Column7_GO Opex entities 160507-V1_H2 FY11 Organics (Europe)_Book1 3" xfId="6610" xr:uid="{5A3C21E8-57EA-4E9A-8EC0-2DF467FFBF95}"/>
    <cellStyle name="_Column7_GO Opex entities 160507-V1_H2 FY11 Organics (Europe)_Book1 3 2" xfId="7200" xr:uid="{13419960-4678-4881-BD48-D78972308EE8}"/>
    <cellStyle name="_Column7_GO Opex entities 160507-V1_H2 FY11 Organics (Europe)_Book1 3 2 2" xfId="14890" xr:uid="{66D4B2C0-0B34-4B73-BDC2-D52B9B0E9F9E}"/>
    <cellStyle name="_Column7_GO Opex entities 160507-V1_H2 FY11 Organics (Europe)_Book1 3 3" xfId="14603" xr:uid="{A281469C-013C-41C9-853E-E12E2C5A9A1C}"/>
    <cellStyle name="_Column7_GO Opex entities 160507-V1_H2 FY11 Organics (Europe)_Book1 4" xfId="7992" xr:uid="{0A98206A-0BD1-4EC2-9DEB-47E4D479C14D}"/>
    <cellStyle name="_Column7_Regional" xfId="3990" xr:uid="{B9D3E01F-8517-4E6F-A25F-8BBA6F3E3A74}"/>
    <cellStyle name="_Comma_bls roic_GermanyHo_Entities" xfId="3991" xr:uid="{5035C2D8-CD6F-4759-A911-45F12AFE2B37}"/>
    <cellStyle name="_Comma_bls roic_GermanyHo_Entities_IGT forecast" xfId="3992" xr:uid="{E068D021-E992-4B5E-9940-70246974EBBB}"/>
    <cellStyle name="_Comma_bls roic_GermanyHo_Entities_Jun 09 Ext 2 values" xfId="3993" xr:uid="{3ABBC9B5-600F-4700-B40D-5B839AD4F3BA}"/>
    <cellStyle name="_Comma_bls roic_GermanyHo_Entities_LY" xfId="3994" xr:uid="{23B5032D-4FF5-4EF8-8E2B-4B55C205C546}"/>
    <cellStyle name="_Comma_Entities" xfId="3995" xr:uid="{A47C2EA8-7B02-4906-A75A-4729DE7520E7}"/>
    <cellStyle name="_Comma_FT-6June2001_GermanyHo_Entities" xfId="3996" xr:uid="{CC703E71-68E7-4F47-8AC5-ACE5DDA6EA5E}"/>
    <cellStyle name="_Comma_GermanyHo_Entities" xfId="3997" xr:uid="{42012128-9F2A-41E1-B5E0-3F0C1A96A700}"/>
    <cellStyle name="_Consolidation version new v3" xfId="3998" xr:uid="{2C23BC44-DA41-49AA-A450-B5AFF757CAB1}"/>
    <cellStyle name="_Currency_Book1_2+10 CEO Country review template v1" xfId="3999" xr:uid="{0DFBFA1E-4B84-49C6-A576-5BFB9C71AF29}"/>
    <cellStyle name="_Currency_Book1_2+10 CEO Country review template v1 2" xfId="5110" xr:uid="{69D45580-4CD7-4749-8E70-D7411464BDF5}"/>
    <cellStyle name="_Currency_Book1_2+10 CEO Country review template v1 2 2" xfId="6900" xr:uid="{4C73FE7F-93E9-40C7-AA57-FCFED34E0C0D}"/>
    <cellStyle name="_Currency_Book1_2+10 CEO Country review template v1 2 2 2" xfId="14688" xr:uid="{80BD5E9C-847E-421D-BA89-F09534A4686D}"/>
    <cellStyle name="_Currency_Book1_2+10 CEO Country review template v1 2 3" xfId="14295" xr:uid="{9013490C-4C5D-4372-B0F1-37941DD0B768}"/>
    <cellStyle name="_Currency_Book1_2+10 CEO Country review template v1 3" xfId="6612" xr:uid="{FD489ADE-ADB5-4D22-9C77-70234790A342}"/>
    <cellStyle name="_Currency_Book1_2+10 CEO Country review template v1 3 2" xfId="14605" xr:uid="{8584F703-9F27-4963-86D9-A6F2656DB1D4}"/>
    <cellStyle name="_Currency_Book1_2+10 CEO Country review template v1 4" xfId="14116" xr:uid="{82C4A15B-80D8-4B4D-85C3-9683C25EC5F8}"/>
    <cellStyle name="_Currency_Book1_Jazztel model 16DP3-Exhibits_Orange-Mar01" xfId="4000" xr:uid="{7EF2A688-D71F-4E70-8775-1FBA1D252891}"/>
    <cellStyle name="_Currency_Book1_Orange-Sep01_GermanyHo" xfId="4001" xr:uid="{3A1591C2-D106-49D3-ABD8-190128F4D528}"/>
    <cellStyle name="_Currency_Book1_Orange-Sep01_GermanyHo 2" xfId="5111" xr:uid="{A601052B-62D3-428E-ACD6-CFE3352F1863}"/>
    <cellStyle name="_Currency_Book1_Orange-Sep01_GermanyHo 2 2" xfId="6901" xr:uid="{6F30D60C-A535-4850-B460-62D3B35C2D36}"/>
    <cellStyle name="_Currency_Book1_Orange-Sep01_GermanyHo 2 2 2" xfId="14689" xr:uid="{4C9D114C-A057-45C9-88BB-7599BB2E8D0E}"/>
    <cellStyle name="_Currency_Book1_Orange-Sep01_GermanyHo 2 3" xfId="14296" xr:uid="{AF84149A-0950-4AA8-972E-871450D2971A}"/>
    <cellStyle name="_Currency_Book1_Orange-Sep01_GermanyHo 3" xfId="6613" xr:uid="{FE10D64F-D5ED-422C-BF1A-9AE5E263D54A}"/>
    <cellStyle name="_Currency_Book1_Orange-Sep01_GermanyHo 3 2" xfId="14606" xr:uid="{CCB2D8B4-D33E-43A1-BA8F-22B4C99C08B8}"/>
    <cellStyle name="_Currency_Book1_Orange-Sep01_GermanyHo 4" xfId="14264" xr:uid="{B9776C6C-387A-4865-888C-1FDBB2524D44}"/>
    <cellStyle name="_CurrencySpace_Combined Estimates Model 02" xfId="4002" xr:uid="{89E8773E-DF36-4C7E-9AA1-2ACC1B70AA2F}"/>
    <cellStyle name="_CurrencySpace_VZW HC LRP05-6 valuation" xfId="4003" xr:uid="{468199BB-A617-41C2-BA96-7907F139784D}"/>
    <cellStyle name="_Data" xfId="4004" xr:uid="{25BF09EC-1B2D-49C3-AB4F-CE62702560CB}"/>
    <cellStyle name="_Data_2.4-Stat P&amp;L" xfId="4005" xr:uid="{BCEF879A-D851-43AD-BB80-3002081C7CDD}"/>
    <cellStyle name="_Data_2.4-Stat P&amp;L_H2 FY11 Organics (Europe)" xfId="4006" xr:uid="{DCF036D6-A4FE-47DE-BB83-85634A919075}"/>
    <cellStyle name="_Data_Copy of Comparatives April 2007 Budget HC" xfId="4007" xr:uid="{E7CCB2BB-0FEB-4F18-90FB-FBF0F505827A}"/>
    <cellStyle name="_Data_Copy of Comparatives April 2007 Budget HC_Book1" xfId="4008" xr:uid="{FB712952-090B-4891-BB01-3FC14525D32F}"/>
    <cellStyle name="_Data_Copy of Comparatives April 2007 Budget HC_Flash - September 2010 PV 011110 incl Greece Imp (SB Copy)" xfId="4009" xr:uid="{EA591B80-06E3-4A74-AADB-61655D730385}"/>
    <cellStyle name="_Data_Copy of Comparatives April 2007 Budget HC_Flash - September 2010 PV 011110 incl Greece Imp (SB Copy)_Book1" xfId="4010" xr:uid="{960047B6-363C-4355-89C2-C0789C4E62FB}"/>
    <cellStyle name="_Data_Copy of Comparatives April 2007 Budget HC_Flash (rework 2) - Sep 2010 full PV IGT update" xfId="4011" xr:uid="{9684A39A-EBC1-4573-9911-E23976FE1D77}"/>
    <cellStyle name="_Data_Copy of Comparatives April 2007 Budget HC_Flash (rework 2) - Sep 2010 full PV IGT update_Book1" xfId="4012" xr:uid="{931E83FF-EDE8-4D77-BA02-1557F2C9001A}"/>
    <cellStyle name="_Data_Copy of Comparatives April 2007 Budget HC_H2 FY11 Organics (Europe)" xfId="4013" xr:uid="{71E1C8DF-2498-4DF2-B1C5-74E5B44F7F73}"/>
    <cellStyle name="_Data_Copy of Comparatives April 2007 Budget HC_H2 FY11 Organics (Europe)_Book1" xfId="4014" xr:uid="{9886B89D-1586-4ABA-B1CE-67C2FF05100E}"/>
    <cellStyle name="_Data_Dashboard" xfId="4015" xr:uid="{C44FFAFA-EF70-45A2-BBEF-0795B7158DC6}"/>
    <cellStyle name="_Data_Dashboard_Book1" xfId="4016" xr:uid="{81898D58-75F5-497D-ABE7-2684543215CE}"/>
    <cellStyle name="_Data_Dashboard_Flash - September 2010 PV 011110 incl Greece Imp (SB Copy)" xfId="4017" xr:uid="{CD10E05E-AB19-40B2-80BB-6D306C6D7C65}"/>
    <cellStyle name="_Data_Dashboard_Flash - September 2010 PV 011110 incl Greece Imp (SB Copy)_Book1" xfId="4018" xr:uid="{AFF9E97D-1A32-46BB-96C8-B2EACBD50DA2}"/>
    <cellStyle name="_Data_Dashboard_Flash (rework 2) - Sep 2010 full PV IGT update" xfId="4019" xr:uid="{CC5E1225-FD52-475A-8FA3-EE307D59C98B}"/>
    <cellStyle name="_Data_Dashboard_Flash (rework 2) - Sep 2010 full PV IGT update_Book1" xfId="4020" xr:uid="{7005175C-3035-4A25-A668-526185D8537F}"/>
    <cellStyle name="_Data_Dashboard_H2 FY11 Organics (Europe)" xfId="4021" xr:uid="{06792DE6-A34C-44BB-8815-F7FFB04B01EF}"/>
    <cellStyle name="_Data_Dashboard_H2 FY11 Organics (Europe)_Book1" xfId="4022" xr:uid="{94B48DAE-CAD3-4D8A-B2AC-F7324A3916A7}"/>
    <cellStyle name="_Data_DATA (AH)_Entities" xfId="4023" xr:uid="{BA2B4A4F-E826-4649-9BA8-850ECECBE44C}"/>
    <cellStyle name="_Data_DATA (AH)_Entities_Book1" xfId="4024" xr:uid="{5D213457-221E-4FF9-95DE-579322820565}"/>
    <cellStyle name="_Data_DATA (AH)_Entities_Flash - September 2010 PV 011110 incl Greece Imp (SB Copy)" xfId="4025" xr:uid="{73963DD9-3373-40EF-B165-3D7E9667893E}"/>
    <cellStyle name="_Data_DATA (AH)_Entities_Flash - September 2010 PV 011110 incl Greece Imp (SB Copy)_Book1" xfId="4026" xr:uid="{11DD6C06-BCE0-4DC0-BA57-D36EC95000D0}"/>
    <cellStyle name="_Data_DATA (AH)_Entities_Flash (rework 2) - Sep 2010 full PV IGT update" xfId="4027" xr:uid="{422AA1FE-855E-4343-B64F-8B119DF889A5}"/>
    <cellStyle name="_Data_DATA (AH)_Entities_Flash (rework 2) - Sep 2010 full PV IGT update_Book1" xfId="4028" xr:uid="{6EA7DF3E-B397-4595-AC3D-EF8978AB13CC}"/>
    <cellStyle name="_Data_DATA (AH)_Entities_H2 FY11 Organics (Europe)" xfId="4029" xr:uid="{38DE0703-8288-4E46-8518-2E6855A950A8}"/>
    <cellStyle name="_Data_DATA (AH)_Entities_H2 FY11 Organics (Europe)_Book1" xfId="4030" xr:uid="{BC8173D4-AB44-4F05-9D45-35D445D7BCC1}"/>
    <cellStyle name="_Data_Flash-Zahlen int Budget" xfId="4031" xr:uid="{A6A86286-F7CC-4A1D-B5E1-BB0FD2D45874}"/>
    <cellStyle name="_Data_Flash-Zahlen int Budget_2+10 CEO Country review template v1" xfId="4032" xr:uid="{6FE1FF96-9C09-454E-A0F5-4248083B0693}"/>
    <cellStyle name="_Data_Flash-Zahlen int Budget_2+10 CEO Country review template v1_Book1" xfId="4033" xr:uid="{400B9002-FE8B-46D0-9AFF-7762F4C5A9F2}"/>
    <cellStyle name="_Data_Flash-Zahlen int Budget_2+10 CEO Country review template v1_Display" xfId="4034" xr:uid="{8A3D8CCB-F59F-4969-8026-29F4CC1675C8}"/>
    <cellStyle name="_Data_Flash-Zahlen int Budget_2+10 CEO Country review template v1_Flash - September 2010 PV 011110 incl Greece Imp (SB Copy)" xfId="4035" xr:uid="{BA967160-E955-40D3-8737-C537271A3BC8}"/>
    <cellStyle name="_Data_Flash-Zahlen int Budget_2+10 CEO Country review template v1_Flash - September 2010 PV 011110 incl Greece Imp (SB Copy)_Book1" xfId="4036" xr:uid="{69AC97E7-5E60-48AC-AAD9-F344FFF47A39}"/>
    <cellStyle name="_Data_Flash-Zahlen int Budget_2+10 CEO Country review template v1_Flash (rework 2) - Sep 2010 full PV IGT update" xfId="4037" xr:uid="{4664C3D1-A5E1-4669-A6CB-2F6087BCB16F}"/>
    <cellStyle name="_Data_Flash-Zahlen int Budget_2+10 CEO Country review template v1_Flash (rework 2) - Sep 2010 full PV IGT update_Book1" xfId="4038" xr:uid="{D0ACE119-89DE-4357-8471-EF5D48CFFF82}"/>
    <cellStyle name="_Data_Flash-Zahlen int Budget_2+10 CEO Country review template v1_H2 FY11 Organics (Europe)" xfId="4039" xr:uid="{B622743D-EB02-4A77-B07C-D279D93417AF}"/>
    <cellStyle name="_Data_Flash-Zahlen int Budget_2+10 CEO Country review template v1_H2 FY11 Organics (Europe)_Book1" xfId="4040" xr:uid="{D3191363-C36B-4728-8F92-AA65455597CB}"/>
    <cellStyle name="_Data_Flash-Zahlen int Budget_Book1" xfId="4041" xr:uid="{F03F40A3-084B-46EA-B321-18BEE0F4D211}"/>
    <cellStyle name="_Data_Flash-Zahlen int Budget_Calculation v2" xfId="4042" xr:uid="{F231610B-DC01-47E5-ABBD-0016FC2923C8}"/>
    <cellStyle name="_Data_Flash-Zahlen int Budget_Calculation v2_2+10 CEO Country review template v1" xfId="4043" xr:uid="{7EFA8DE0-EA15-4394-B490-98B150978285}"/>
    <cellStyle name="_Data_Flash-Zahlen int Budget_Calculation v2_2+10 CEO Country review template v1_Book1" xfId="4044" xr:uid="{32E699B1-D151-4324-A627-D2098EAA9340}"/>
    <cellStyle name="_Data_Flash-Zahlen int Budget_Calculation v2_2+10 CEO Country review template v1_Flash - September 2010 PV 011110 incl Greece Imp (SB Copy)" xfId="4045" xr:uid="{B6F2D5CA-7657-409F-8937-F9F73EDC8D73}"/>
    <cellStyle name="_Data_Flash-Zahlen int Budget_Calculation v2_2+10 CEO Country review template v1_Flash - September 2010 PV 011110 incl Greece Imp (SB Copy)_Book1" xfId="4046" xr:uid="{A16009A6-B816-43F1-ABE4-470B713824BB}"/>
    <cellStyle name="_Data_Flash-Zahlen int Budget_Calculation v2_2+10 CEO Country review template v1_Flash (rework 2) - Sep 2010 full PV IGT update" xfId="4047" xr:uid="{5F7F202E-727F-40AA-BEED-F2F2F892427D}"/>
    <cellStyle name="_Data_Flash-Zahlen int Budget_Calculation v2_2+10 CEO Country review template v1_Flash (rework 2) - Sep 2010 full PV IGT update_Book1" xfId="4048" xr:uid="{D3C63642-43FD-4291-A27E-A1BB82D5D1C4}"/>
    <cellStyle name="_Data_Flash-Zahlen int Budget_Calculation v2_2+10 CEO Country review template v1_H2 FY11 Organics (Europe)" xfId="4049" xr:uid="{6CD3E6C4-341B-426B-A3CC-9CC2EB6B086E}"/>
    <cellStyle name="_Data_Flash-Zahlen int Budget_Calculation v2_2+10 CEO Country review template v1_H2 FY11 Organics (Europe)_Book1" xfId="4050" xr:uid="{BAE2932F-F233-481F-9E27-7E4472CBD980}"/>
    <cellStyle name="_Data_Flash-Zahlen int Budget_Calculation v2_Book1" xfId="4051" xr:uid="{3D4210AB-7E0C-409E-BB5F-64C06EB99B64}"/>
    <cellStyle name="_Data_Flash-Zahlen int Budget_Calculation v2_DB 1b Summary_Entities" xfId="4052" xr:uid="{F17C38ED-F892-4403-8B3A-9A246070482B}"/>
    <cellStyle name="_Data_Flash-Zahlen int Budget_Calculation v2_DB 1b Summary_Entities_Book1" xfId="4053" xr:uid="{02E7DDFC-4E9A-4F14-89D5-757576C98157}"/>
    <cellStyle name="_Data_Flash-Zahlen int Budget_Calculation v2_DB 1b Summary_Entities_Flash - September 2010 PV 011110 incl Greece Imp (SB Copy)" xfId="4054" xr:uid="{11293C12-D9FC-4605-8676-83CD4F9AE9D0}"/>
    <cellStyle name="_Data_Flash-Zahlen int Budget_Calculation v2_DB 1b Summary_Entities_Flash - September 2010 PV 011110 incl Greece Imp (SB Copy)_Book1" xfId="4055" xr:uid="{27D9243D-A3A6-4727-AA2E-E23D098AB8A4}"/>
    <cellStyle name="_Data_Flash-Zahlen int Budget_Calculation v2_DB 1b Summary_Entities_Flash (rework 2) - Sep 2010 full PV IGT update" xfId="4056" xr:uid="{224B511D-145E-43B3-86B9-5B62A197ACA2}"/>
    <cellStyle name="_Data_Flash-Zahlen int Budget_Calculation v2_DB 1b Summary_Entities_Flash (rework 2) - Sep 2010 full PV IGT update_Book1" xfId="4057" xr:uid="{6E861481-5414-45A5-8D66-D921BC667526}"/>
    <cellStyle name="_Data_Flash-Zahlen int Budget_Calculation v2_DB 1b Summary_Entities_H2 FY11 Organics (Europe)" xfId="4058" xr:uid="{5F9C560A-F0B5-4302-85BA-1CFE9AB4404A}"/>
    <cellStyle name="_Data_Flash-Zahlen int Budget_Calculation v2_DB 1b Summary_Entities_H2 FY11 Organics (Europe)_Book1" xfId="4059" xr:uid="{5CF3CA22-FFD3-416D-B4FF-1A4DF015EFF6}"/>
    <cellStyle name="_Data_Flash-Zahlen int Budget_Calculation v2_Flash - September 2010 PV 011110 incl Greece Imp (SB Copy)" xfId="4060" xr:uid="{BBFF3FCD-060E-496F-9557-9A383CCF6868}"/>
    <cellStyle name="_Data_Flash-Zahlen int Budget_Calculation v2_Flash - September 2010 PV 011110 incl Greece Imp (SB Copy)_Book1" xfId="4061" xr:uid="{A7E6A288-7A8F-490C-8836-12FC46127A1D}"/>
    <cellStyle name="_Data_Flash-Zahlen int Budget_Calculation v2_Flash (rework 2) - Sep 2010 full PV IGT update" xfId="4062" xr:uid="{2C5EE0BD-FE6E-48A6-A41C-34756A20E324}"/>
    <cellStyle name="_Data_Flash-Zahlen int Budget_Calculation v2_Flash (rework 2) - Sep 2010 full PV IGT update_Book1" xfId="4063" xr:uid="{72710BB8-638C-4A4E-968B-76CFBC3A57D1}"/>
    <cellStyle name="_Data_Flash-Zahlen int Budget_Calculation v2_GermanyHo_Entities" xfId="4064" xr:uid="{5E29DD08-E26B-43F1-B9B7-AC435A277431}"/>
    <cellStyle name="_Data_Flash-Zahlen int Budget_Calculation v2_GermanyHo_Entities_Book1" xfId="4065" xr:uid="{9C3C0591-7F17-4B3D-AB6A-83AFDFB62976}"/>
    <cellStyle name="_Data_Flash-Zahlen int Budget_Calculation v2_GermanyHo_Entities_Flash - September 2010 PV 011110 incl Greece Imp (SB Copy)" xfId="4066" xr:uid="{9AFD65A6-5D8B-4809-AD40-24960BBA3369}"/>
    <cellStyle name="_Data_Flash-Zahlen int Budget_Calculation v2_GermanyHo_Entities_Flash - September 2010 PV 011110 incl Greece Imp (SB Copy)_Book1" xfId="4067" xr:uid="{1B488AEA-6540-4434-8463-33F1E4B3CD9C}"/>
    <cellStyle name="_Data_Flash-Zahlen int Budget_Calculation v2_GermanyHo_Entities_Flash (rework 2) - Sep 2010 full PV IGT update" xfId="4068" xr:uid="{C94F63AD-209F-4EDB-AB6F-0548C943FB1F}"/>
    <cellStyle name="_Data_Flash-Zahlen int Budget_Calculation v2_GermanyHo_Entities_Flash (rework 2) - Sep 2010 full PV IGT update_Book1" xfId="4069" xr:uid="{1EA3D9EA-F10E-4CB4-B00F-8F07E7BEB60F}"/>
    <cellStyle name="_Data_Flash-Zahlen int Budget_Calculation v2_GermanyHo_Entities_H2 FY11 Organics (Europe)" xfId="4070" xr:uid="{DE9CCDCB-248F-4BEC-BB8B-FA8CF86BF6A2}"/>
    <cellStyle name="_Data_Flash-Zahlen int Budget_Calculation v2_GermanyHo_Entities_H2 FY11 Organics (Europe)_Book1" xfId="4071" xr:uid="{27DADF2C-A856-4F66-BFE9-743CEBF6F907}"/>
    <cellStyle name="_Data_Flash-Zahlen int Budget_Calculation v2_GermanyHo_Entities_IGT forecast" xfId="4072" xr:uid="{C575B584-7B5C-45BC-9576-2840ACEA6229}"/>
    <cellStyle name="_Data_Flash-Zahlen int Budget_Calculation v2_GermanyHo_Entities_IGT forecast_Book1" xfId="4073" xr:uid="{03AD4491-E842-4B43-98BC-74A30F585AB7}"/>
    <cellStyle name="_Data_Flash-Zahlen int Budget_Calculation v2_GermanyHo_Entities_IGT forecast_H2 FY11 Organics (Europe)" xfId="4074" xr:uid="{86C134C8-EF9C-4967-BD4A-984CACB4D02A}"/>
    <cellStyle name="_Data_Flash-Zahlen int Budget_Calculation v2_GermanyHo_Entities_IGT forecast_H2 FY11 Organics (Europe)_Book1" xfId="4075" xr:uid="{C96EB7DB-B686-43E8-BEB0-299CEAF84292}"/>
    <cellStyle name="_Data_Flash-Zahlen int Budget_Calculation v2_GermanyHo_Entities_Jun 09 Ext 2 values" xfId="4076" xr:uid="{EDEC9D70-EF7B-4785-BAC5-F091BC2C77F2}"/>
    <cellStyle name="_Data_Flash-Zahlen int Budget_Calculation v2_GermanyHo_Entities_Jun 09 Ext 2 values_Book1" xfId="4077" xr:uid="{55BD6F84-77FF-4A50-A48D-951C78478450}"/>
    <cellStyle name="_Data_Flash-Zahlen int Budget_Calculation v2_GermanyHo_Entities_LY" xfId="4078" xr:uid="{AE1D7D75-EDCC-41BB-A14E-91BB1658C507}"/>
    <cellStyle name="_Data_Flash-Zahlen int Budget_Calculation v2_GermanyHo_Entities_LY_Book1" xfId="4079" xr:uid="{083011C8-BCB5-4FDB-85D7-96B3156C6A9D}"/>
    <cellStyle name="_Data_Flash-Zahlen int Budget_Calculation v2_GermanyHo_Entities_LY_Flash - September 2010 PV 011110 incl Greece Imp (SB Copy)" xfId="4080" xr:uid="{B5939074-A51F-4C12-BB02-F8C7BB6C491F}"/>
    <cellStyle name="_Data_Flash-Zahlen int Budget_Calculation v2_GermanyHo_Entities_LY_Flash - September 2010 PV 011110 incl Greece Imp (SB Copy)_Book1" xfId="4081" xr:uid="{ACAD4EE5-D6B4-4425-BAEC-7739F692CCB4}"/>
    <cellStyle name="_Data_Flash-Zahlen int Budget_Calculation v2_GermanyHo_Entities_LY_Flash (rework 2) - Sep 2010 full PV IGT update" xfId="4082" xr:uid="{2198C989-F361-4460-B18D-4FCEE03AA262}"/>
    <cellStyle name="_Data_Flash-Zahlen int Budget_Calculation v2_GermanyHo_Entities_LY_Flash (rework 2) - Sep 2010 full PV IGT update_Book1" xfId="4083" xr:uid="{4E6B1C34-2AE6-47AF-9299-15CBB056B077}"/>
    <cellStyle name="_Data_Flash-Zahlen int Budget_Calculation v2_GermanyHo_Entities_LY_H2 FY11 Organics (Europe)" xfId="4084" xr:uid="{CD3E5D1A-24B8-4D19-9BAC-2B7F1F323766}"/>
    <cellStyle name="_Data_Flash-Zahlen int Budget_Calculation v2_GermanyHo_Entities_LY_H2 FY11 Organics (Europe)_Book1" xfId="4085" xr:uid="{1F65F222-1277-4DAC-BC36-3B0C32A129F2}"/>
    <cellStyle name="_Data_Flash-Zahlen int Budget_Calculation v2_H2 FY11 Organics (Europe)" xfId="4086" xr:uid="{DE5C4905-8587-4B45-8E5F-87F9A0021D81}"/>
    <cellStyle name="_Data_Flash-Zahlen int Budget_Calculation v2_H2 FY11 Organics (Europe)_Book1" xfId="4087" xr:uid="{1669DD87-05C2-4943-9CA0-E879E3E851BB}"/>
    <cellStyle name="_Data_Flash-Zahlen int Budget_DB 1b Summary_Entities" xfId="4088" xr:uid="{4E59CD0B-1C60-4668-9058-78B0A31EE37E}"/>
    <cellStyle name="_Data_Flash-Zahlen int Budget_DB 1b Summary_Entities_Book1" xfId="4089" xr:uid="{1E2003DD-393D-4A39-85E7-10B723C030C6}"/>
    <cellStyle name="_Data_Flash-Zahlen int Budget_DB 1b Summary_Entities_Flash - September 2010 PV 011110 incl Greece Imp (SB Copy)" xfId="4090" xr:uid="{EE54922F-344F-45CE-8623-E224EAE4E1A0}"/>
    <cellStyle name="_Data_Flash-Zahlen int Budget_DB 1b Summary_Entities_Flash - September 2010 PV 011110 incl Greece Imp (SB Copy)_Book1" xfId="4091" xr:uid="{2BAA5826-530B-495D-B21C-D64E22AAEF12}"/>
    <cellStyle name="_Data_Flash-Zahlen int Budget_DB 1b Summary_Entities_Flash (rework 2) - Sep 2010 full PV IGT update" xfId="4092" xr:uid="{2D9420E3-E4E1-4B76-A861-E59EAC6CD7FD}"/>
    <cellStyle name="_Data_Flash-Zahlen int Budget_DB 1b Summary_Entities_Flash (rework 2) - Sep 2010 full PV IGT update_Book1" xfId="4093" xr:uid="{E6A31284-0279-4612-816A-134B1F97BD08}"/>
    <cellStyle name="_Data_Flash-Zahlen int Budget_DB 1b Summary_Entities_H2 FY11 Organics (Europe)" xfId="4094" xr:uid="{1DAC6E7D-69C3-4965-B6D2-26C317D1A534}"/>
    <cellStyle name="_Data_Flash-Zahlen int Budget_DB 1b Summary_Entities_H2 FY11 Organics (Europe)_Book1" xfId="4095" xr:uid="{29EA48F8-EBC9-4308-9EFC-9D947E45F37A}"/>
    <cellStyle name="_Data_Flash-Zahlen int Budget_DCF-2_DB 1b Summary_Entities" xfId="4096" xr:uid="{EC7E8A44-F47C-44B5-9BA1-8954340B43AD}"/>
    <cellStyle name="_Data_Flash-Zahlen int Budget_DCF-2_DB 1b Summary_Entities_Book1" xfId="4097" xr:uid="{A9EF1D2D-4525-4F58-848F-6A9D07F2346C}"/>
    <cellStyle name="_Data_Flash-Zahlen int Budget_DCF-2_DB 1b Summary_Entities_Flash - September 2010 PV 011110 incl Greece Imp (SB Copy)" xfId="4098" xr:uid="{297F1F64-3CBC-47F4-9F4A-E559F6F7D79D}"/>
    <cellStyle name="_Data_Flash-Zahlen int Budget_DCF-2_DB 1b Summary_Entities_Flash - September 2010 PV 011110 incl Greece Imp (SB Copy)_Book1" xfId="4099" xr:uid="{D4740293-A874-424D-8C86-7D98E3FEB20B}"/>
    <cellStyle name="_Data_Flash-Zahlen int Budget_DCF-2_DB 1b Summary_Entities_Flash (rework 2) - Sep 2010 full PV IGT update" xfId="4100" xr:uid="{4C8B9BC0-1B07-4D1E-BBEE-5E7560914A04}"/>
    <cellStyle name="_Data_Flash-Zahlen int Budget_DCF-2_DB 1b Summary_Entities_Flash (rework 2) - Sep 2010 full PV IGT update_Book1" xfId="4101" xr:uid="{5DBF1DE2-42C6-43D5-95CF-E9753BC712A7}"/>
    <cellStyle name="_Data_Flash-Zahlen int Budget_DCF-2_DB 1b Summary_Entities_H2 FY11 Organics (Europe)" xfId="4102" xr:uid="{5EEA2A03-D6DC-4D3E-BECA-BE9DEB6FA8B1}"/>
    <cellStyle name="_Data_Flash-Zahlen int Budget_DCF-2_DB 1b Summary_Entities_H2 FY11 Organics (Europe)_Book1" xfId="4103" xr:uid="{9DE5FA3D-0A21-436C-BFCC-A329C59796F6}"/>
    <cellStyle name="_Data_Flash-Zahlen int Budget_Flash - September 2010 PV 011110 incl Greece Imp (SB Copy)" xfId="4104" xr:uid="{AEECCE38-3798-42D8-93A7-65458CEC77D2}"/>
    <cellStyle name="_Data_Flash-Zahlen int Budget_Flash - September 2010 PV 011110 incl Greece Imp (SB Copy)_Book1" xfId="4105" xr:uid="{75DE3B48-ADAE-4C9A-9134-5E905FE01ACA}"/>
    <cellStyle name="_Data_Flash-Zahlen int Budget_Flash (rework 2) - Sep 2010 full PV IGT update" xfId="4106" xr:uid="{48ED029E-83E9-4A12-870D-FBDFA5E94C1C}"/>
    <cellStyle name="_Data_Flash-Zahlen int Budget_Flash (rework 2) - Sep 2010 full PV IGT update_Book1" xfId="4107" xr:uid="{972B49A4-8A8F-4B7A-A830-EF08507C4ADB}"/>
    <cellStyle name="_Data_Flash-Zahlen int Budget_GermanyHo_Entities" xfId="4108" xr:uid="{577A0A15-90A9-44F2-B904-9C4DF5A5AD46}"/>
    <cellStyle name="_Data_Flash-Zahlen int Budget_GermanyHo_Entities_Book1" xfId="4109" xr:uid="{3519633F-BD8F-4C8D-9405-CC875FD9B7D4}"/>
    <cellStyle name="_Data_Flash-Zahlen int Budget_GermanyHo_Entities_Display" xfId="4110" xr:uid="{C422F9E6-6ED5-46BA-BF8E-9087C6F2E4ED}"/>
    <cellStyle name="_Data_Flash-Zahlen int Budget_GermanyHo_Entities_Flash - September 2010 PV 011110 incl Greece Imp (SB Copy)" xfId="4111" xr:uid="{C4449750-E7B4-4464-A4B5-55AC5BE204C4}"/>
    <cellStyle name="_Data_Flash-Zahlen int Budget_GermanyHo_Entities_Flash - September 2010 PV 011110 incl Greece Imp (SB Copy)_Book1" xfId="4112" xr:uid="{ED9A1ED4-1E4C-45DD-AC33-F727665BA169}"/>
    <cellStyle name="_Data_Flash-Zahlen int Budget_GermanyHo_Entities_Flash (rework 2) - Sep 2010 full PV IGT update" xfId="4113" xr:uid="{84080140-576C-4168-8BFA-49E1717B6D3A}"/>
    <cellStyle name="_Data_Flash-Zahlen int Budget_GermanyHo_Entities_Flash (rework 2) - Sep 2010 full PV IGT update_Book1" xfId="4114" xr:uid="{FEA58AAE-EA44-48EA-9E04-F823330353CC}"/>
    <cellStyle name="_Data_Flash-Zahlen int Budget_GermanyHo_Entities_H2 FY11 Organics (Europe)" xfId="4115" xr:uid="{375E1705-5D4B-4EC1-B6B7-524E6C8BC1E3}"/>
    <cellStyle name="_Data_Flash-Zahlen int Budget_GermanyHo_Entities_H2 FY11 Organics (Europe)_Book1" xfId="4116" xr:uid="{8C1BE217-5561-41EF-B965-3418B5708E06}"/>
    <cellStyle name="_Data_Flash-Zahlen int Budget_H2 FY11 Organics (Europe)" xfId="4117" xr:uid="{0DB71FFC-D9AE-47F4-9546-8BD252889A13}"/>
    <cellStyle name="_Data_Flash-Zahlen int Budget_H2 FY11 Organics (Europe)_Book1" xfId="4118" xr:uid="{0F1FF5A9-3C2B-4CCA-8552-96AC893A30D0}"/>
    <cellStyle name="_Data_GO Opex entities 160507-V1" xfId="4119" xr:uid="{F0DC1325-8D51-4D3A-9E32-28E3D8DBC9D0}"/>
    <cellStyle name="_Data_GO Opex entities 160507-V1 2" xfId="4120" xr:uid="{7CCEE8AD-E796-4EFD-9D1B-B3807A87D3FB}"/>
    <cellStyle name="_Data_GO Opex entities 160507-V1 2 2" xfId="6616" xr:uid="{34409DD5-793C-4677-9711-77328E30295F}"/>
    <cellStyle name="_Data_GO Opex entities 160507-V1 3" xfId="6615" xr:uid="{26497CBE-F3D4-4DC9-A77A-918502867AB4}"/>
    <cellStyle name="_Data_GO Opex entities 160507-V1_Book1" xfId="4121" xr:uid="{B6B690FA-4E84-42EC-AE81-1C22BDD4A667}"/>
    <cellStyle name="_Data_GO Opex entities 160507-V1_Book1 2" xfId="4122" xr:uid="{C71E5769-02DC-490A-B9B4-8086B8BD5CD8}"/>
    <cellStyle name="_Data_GO Opex entities 160507-V1_Book1 2 2" xfId="6618" xr:uid="{812CDE85-C05B-437D-B75E-D270B5ABB7C8}"/>
    <cellStyle name="_Data_GO Opex entities 160507-V1_Book1 3" xfId="6617" xr:uid="{BA216649-061F-4DA3-A55A-212D11DA4AC6}"/>
    <cellStyle name="_Data_GO Opex entities 160507-V1_Flash - September 2010 PV 011110 incl Greece Imp (SB Copy)" xfId="4123" xr:uid="{EC382873-6D04-44FB-B08B-F71CD9580B8F}"/>
    <cellStyle name="_Data_GO Opex entities 160507-V1_Flash - September 2010 PV 011110 incl Greece Imp (SB Copy) 2" xfId="4124" xr:uid="{DB7B1629-7B1F-49E4-ACFA-85899C6E0F55}"/>
    <cellStyle name="_Data_GO Opex entities 160507-V1_Flash - September 2010 PV 011110 incl Greece Imp (SB Copy) 2 2" xfId="6620" xr:uid="{F4AB2B24-86B0-4EFE-BF78-8B4A1C2C1959}"/>
    <cellStyle name="_Data_GO Opex entities 160507-V1_Flash - September 2010 PV 011110 incl Greece Imp (SB Copy) 3" xfId="6619" xr:uid="{9D59F85E-A222-4E0D-8210-17C746E04736}"/>
    <cellStyle name="_Data_GO Opex entities 160507-V1_Flash - September 2010 PV 011110 incl Greece Imp (SB Copy)_Book1" xfId="4125" xr:uid="{2844AE42-1101-489A-A361-C5112503C4D4}"/>
    <cellStyle name="_Data_GO Opex entities 160507-V1_Flash - September 2010 PV 011110 incl Greece Imp (SB Copy)_Book1 2" xfId="4126" xr:uid="{BBDAC832-BA0A-4641-A81D-354856301CEB}"/>
    <cellStyle name="_Data_GO Opex entities 160507-V1_Flash - September 2010 PV 011110 incl Greece Imp (SB Copy)_Book1 2 2" xfId="6622" xr:uid="{C127E581-D61D-44A2-8CD5-5DE30BB6C84F}"/>
    <cellStyle name="_Data_GO Opex entities 160507-V1_Flash - September 2010 PV 011110 incl Greece Imp (SB Copy)_Book1 3" xfId="6621" xr:uid="{E6B91572-5B93-467C-BD2F-458127C0F7E7}"/>
    <cellStyle name="_Data_GO Opex entities 160507-V1_Flash (rework 2) - Sep 2010 full PV IGT update" xfId="4127" xr:uid="{0FCEC455-6036-4E03-B88E-2AACA6F84C59}"/>
    <cellStyle name="_Data_GO Opex entities 160507-V1_Flash (rework 2) - Sep 2010 full PV IGT update 2" xfId="4128" xr:uid="{11ACB7EF-CA72-4E96-A3B6-29B1D9AC08FC}"/>
    <cellStyle name="_Data_GO Opex entities 160507-V1_Flash (rework 2) - Sep 2010 full PV IGT update 2 2" xfId="6624" xr:uid="{5919C970-09B6-4257-8FDE-219A6D0DA06D}"/>
    <cellStyle name="_Data_GO Opex entities 160507-V1_Flash (rework 2) - Sep 2010 full PV IGT update 3" xfId="6623" xr:uid="{BBF4B4EA-32EB-40A1-BCBA-4F75201918C1}"/>
    <cellStyle name="_Data_GO Opex entities 160507-V1_Flash (rework 2) - Sep 2010 full PV IGT update_Book1" xfId="4129" xr:uid="{E0E64C54-C676-4FDA-B4A2-1192CA528579}"/>
    <cellStyle name="_Data_GO Opex entities 160507-V1_Flash (rework 2) - Sep 2010 full PV IGT update_Book1 2" xfId="4130" xr:uid="{F8413571-2D6E-449B-AD47-DD90FB1DAFDB}"/>
    <cellStyle name="_Data_GO Opex entities 160507-V1_Flash (rework 2) - Sep 2010 full PV IGT update_Book1 2 2" xfId="6626" xr:uid="{26A41F6E-A638-424C-B1D1-49A3D8245AC1}"/>
    <cellStyle name="_Data_GO Opex entities 160507-V1_Flash (rework 2) - Sep 2010 full PV IGT update_Book1 3" xfId="6625" xr:uid="{810109BE-557C-48B1-91D0-77D7183584F3}"/>
    <cellStyle name="_Data_GO Opex entities 160507-V1_H2 FY11 Organics (Europe)" xfId="4131" xr:uid="{8FA8419F-F78C-4C12-9A81-ACCBAD80F60E}"/>
    <cellStyle name="_Data_GO Opex entities 160507-V1_H2 FY11 Organics (Europe) 2" xfId="4132" xr:uid="{94CDAEAD-C83B-42D7-848A-81CAB50D6E80}"/>
    <cellStyle name="_Data_GO Opex entities 160507-V1_H2 FY11 Organics (Europe) 2 2" xfId="6628" xr:uid="{C7E23BD8-525B-4A2D-B71E-7061AFDE4615}"/>
    <cellStyle name="_Data_GO Opex entities 160507-V1_H2 FY11 Organics (Europe) 3" xfId="6627" xr:uid="{3CF738F8-FAE9-44A9-9C1A-AF00EFE1211A}"/>
    <cellStyle name="_Data_GO Opex entities 160507-V1_H2 FY11 Organics (Europe)_Book1" xfId="4133" xr:uid="{129655A9-745E-4017-AC2A-8C53521E9355}"/>
    <cellStyle name="_Data_GO Opex entities 160507-V1_H2 FY11 Organics (Europe)_Book1 2" xfId="4134" xr:uid="{C31E5604-4758-487F-8BA6-EB2DB4C6C1E0}"/>
    <cellStyle name="_Data_GO Opex entities 160507-V1_H2 FY11 Organics (Europe)_Book1 2 2" xfId="6630" xr:uid="{03234D4A-BCA1-45B1-8C41-9D60AB4F4ECF}"/>
    <cellStyle name="_Data_GO Opex entities 160507-V1_H2 FY11 Organics (Europe)_Book1 3" xfId="6629" xr:uid="{1B0E502C-45F1-46C3-BF60-50776112BB81}"/>
    <cellStyle name="_Data_H2 FY11 Organics (Europe)" xfId="4135" xr:uid="{115BD6F4-5C1D-47CE-8791-D8DA9744EB76}"/>
    <cellStyle name="_Data_sonstiger Input" xfId="4136" xr:uid="{B0767DE3-93A8-40B1-98A9-ADC5E94D8DB5}"/>
    <cellStyle name="_Data_sonstiger Input_Book1" xfId="4137" xr:uid="{657CC55D-03B9-4F5C-BBAE-0ADDB4870B99}"/>
    <cellStyle name="_Data_sonstiger Input_Flash - September 2010 PV 011110 incl Greece Imp (SB Copy)" xfId="4138" xr:uid="{E4D1304C-F7C1-4FE9-95FD-E38C96898348}"/>
    <cellStyle name="_Data_sonstiger Input_Flash - September 2010 PV 011110 incl Greece Imp (SB Copy)_Book1" xfId="4139" xr:uid="{F1E682EE-A194-4E1D-B66A-555B6AFA7D30}"/>
    <cellStyle name="_Data_sonstiger Input_Flash (rework 2) - Sep 2010 full PV IGT update" xfId="4140" xr:uid="{263C4425-AEC9-4103-9D3B-A4F9D6569AC8}"/>
    <cellStyle name="_Data_sonstiger Input_Flash (rework 2) - Sep 2010 full PV IGT update_Book1" xfId="4141" xr:uid="{F784414F-78F8-48C5-B761-DABD70046BD4}"/>
    <cellStyle name="_Data_sonstiger Input_H2 FY11 Organics (Europe)" xfId="4142" xr:uid="{254C19A2-3EAD-47A5-B5E2-FB31787FE830}"/>
    <cellStyle name="_Data_sonstiger Input_H2 FY11 Organics (Europe)_Book1" xfId="4143" xr:uid="{63CF4A0A-ED1F-4D99-B179-D0184FDDB9E1}"/>
    <cellStyle name="_Data_Tower data file_Change Log_Entities" xfId="4144" xr:uid="{39FF29FD-046B-4022-A79A-F08A1E437DF2}"/>
    <cellStyle name="_Data_Tower data file_Change Log_Entities_Book1" xfId="4145" xr:uid="{621EFF2F-E585-4FF1-8B04-ABA3277D78E5}"/>
    <cellStyle name="_Data_Tower data file_Change Log_Entities_Flash - September 2010 PV 011110 incl Greece Imp (SB Copy)" xfId="4146" xr:uid="{8AC4AF9C-8924-4229-99FC-2B4DF3588093}"/>
    <cellStyle name="_Data_Tower data file_Change Log_Entities_Flash - September 2010 PV 011110 incl Greece Imp (SB Copy)_Book1" xfId="4147" xr:uid="{BB8FD4F1-9A9C-4D4A-958C-26B76779B992}"/>
    <cellStyle name="_Data_Tower data file_Change Log_Entities_Flash (rework 2) - Sep 2010 full PV IGT update" xfId="4148" xr:uid="{5198CFFC-97A6-4512-AD3E-7561829AB19D}"/>
    <cellStyle name="_Data_Tower data file_Change Log_Entities_Flash (rework 2) - Sep 2010 full PV IGT update_Book1" xfId="4149" xr:uid="{716878DD-1B82-4A8E-932F-15203E6C18C7}"/>
    <cellStyle name="_Data_Tower data file_Change Log_Entities_H2 FY11 Organics (Europe)" xfId="4150" xr:uid="{190C431B-C439-4734-A070-7D20BC8FFD6A}"/>
    <cellStyle name="_Data_Tower data file_Change Log_Entities_H2 FY11 Organics (Europe)_Book1" xfId="4151" xr:uid="{DB0D6817-0402-4C1D-9D18-0CF74767E494}"/>
    <cellStyle name="_Data_Tower data file_Change Log_Entities_IGT forecast" xfId="4152" xr:uid="{6DAFFC5C-7A80-4A94-88D8-699B16597263}"/>
    <cellStyle name="_Data_Tower data file_Change Log_Entities_IGT forecast_Book1" xfId="4153" xr:uid="{A80DC888-CD6B-4378-87A6-55198E74B5F2}"/>
    <cellStyle name="_Data_Tower data file_Change Log_Entities_IGT forecast_H2 FY11 Organics (Europe)" xfId="4154" xr:uid="{13DB2AB1-6586-46AC-B32D-816C405CD397}"/>
    <cellStyle name="_Data_Tower data file_Change Log_Entities_IGT forecast_H2 FY11 Organics (Europe)_Book1" xfId="4155" xr:uid="{68FDBA94-29FC-499D-BE04-36F30C75A1C7}"/>
    <cellStyle name="_Data_Tower data file_Change Log_Entities_Jun 09 Ext 2 values" xfId="4156" xr:uid="{303C4102-F114-4C6D-9FF4-FD1F19773E0F}"/>
    <cellStyle name="_Data_Tower data file_Change Log_Entities_Jun 09 Ext 2 values_Book1" xfId="4157" xr:uid="{4E3A7877-06D5-41D4-8887-3D6BE8E1984E}"/>
    <cellStyle name="_Data_Tower data file_Change Log_Entities_LY" xfId="4158" xr:uid="{20812B2B-5302-4734-8ACC-BD1F4D9B57C6}"/>
    <cellStyle name="_Data_Tower data file_Change Log_Entities_LY_Book1" xfId="4159" xr:uid="{19662017-E524-4591-AEC8-7519CDF5B91F}"/>
    <cellStyle name="_Data_Tower data file_Change Log_Entities_LY_Flash - September 2010 PV 011110 incl Greece Imp (SB Copy)" xfId="4160" xr:uid="{B426BEDD-14C9-49F5-A84F-39BA15944903}"/>
    <cellStyle name="_Data_Tower data file_Change Log_Entities_LY_Flash - September 2010 PV 011110 incl Greece Imp (SB Copy)_Book1" xfId="4161" xr:uid="{EF1CFBF6-42A4-405D-BE16-CAE5BE20FCF0}"/>
    <cellStyle name="_Data_Tower data file_Change Log_Entities_LY_Flash (rework 2) - Sep 2010 full PV IGT update" xfId="4162" xr:uid="{7C4F884C-C72D-4F27-BF6F-E7C716B7C10C}"/>
    <cellStyle name="_Data_Tower data file_Change Log_Entities_LY_Flash (rework 2) - Sep 2010 full PV IGT update_Book1" xfId="4163" xr:uid="{064471BA-3DFD-41C6-9DF0-E9C4A520EE30}"/>
    <cellStyle name="_Data_Tower data file_Change Log_Entities_LY_H2 FY11 Organics (Europe)" xfId="4164" xr:uid="{12C85AE9-880A-45E3-87A8-207EA7EF131B}"/>
    <cellStyle name="_Data_Tower data file_Change Log_Entities_LY_H2 FY11 Organics (Europe)_Book1" xfId="4165" xr:uid="{9BBF3ED5-E30F-4483-86F0-BEC0E01E3001}"/>
    <cellStyle name="_Data_Tower data file_GermanyHo_Entities" xfId="4166" xr:uid="{707F9A4B-1D34-4BDC-985D-1CF92814D10A}"/>
    <cellStyle name="_Data_Tower data file_GermanyHo_Entities_Book1" xfId="4167" xr:uid="{B08EBCF0-8B9C-4C3B-BD14-209686EEDF26}"/>
    <cellStyle name="_Data_Tower data file_GermanyHo_Entities_Display" xfId="4168" xr:uid="{56C79853-2144-4F01-8F40-6C768410725D}"/>
    <cellStyle name="_Data_Tower data file_GermanyHo_Entities_Flash - September 2010 PV 011110 incl Greece Imp (SB Copy)" xfId="4169" xr:uid="{C7EE8FCA-FFC7-4AA3-A9CC-AD76E1F062DF}"/>
    <cellStyle name="_Data_Tower data file_GermanyHo_Entities_Flash - September 2010 PV 011110 incl Greece Imp (SB Copy)_Book1" xfId="4170" xr:uid="{D6E50B6C-EF84-415B-842A-129EDAAC04EA}"/>
    <cellStyle name="_Data_Tower data file_GermanyHo_Entities_Flash (rework 2) - Sep 2010 full PV IGT update" xfId="4171" xr:uid="{AEBC9FB1-7923-4C3C-841D-B5866FDF0C42}"/>
    <cellStyle name="_Data_Tower data file_GermanyHo_Entities_Flash (rework 2) - Sep 2010 full PV IGT update_Book1" xfId="4172" xr:uid="{020E0BDB-970E-4984-95BB-F18DD8080F3F}"/>
    <cellStyle name="_Data_Tower data file_GermanyHo_Entities_H2 FY11 Organics (Europe)" xfId="4173" xr:uid="{61948BCF-33DF-4F10-8A7F-16B41CF8C681}"/>
    <cellStyle name="_Data_Tower data file_GermanyHo_Entities_H2 FY11 Organics (Europe)_Book1" xfId="4174" xr:uid="{8E8FD048-F4FE-4F32-892A-79AA25C8F329}"/>
    <cellStyle name="_Data_Tower data file_GermanyHo_Entities_IGT forecast" xfId="4175" xr:uid="{C1C2FE13-78E9-4E99-A460-4E9B96B05134}"/>
    <cellStyle name="_Data_Tower data file_GermanyHo_Entities_IGT forecast_Book1" xfId="4176" xr:uid="{56626AB3-8F38-486A-A846-7FE158318BCE}"/>
    <cellStyle name="_Data_Tower data file_GermanyHo_Entities_IGT forecast_Display" xfId="4177" xr:uid="{1BBDE10E-08A4-4D49-9948-4D74D8CE9672}"/>
    <cellStyle name="_Data_Tower data file_GermanyHo_Entities_IGT forecast_H2 FY11 Organics (Europe)" xfId="4178" xr:uid="{DE40925B-9131-42A0-8980-4642C7A50704}"/>
    <cellStyle name="_Data_Tower data file_GermanyHo_Entities_IGT forecast_H2 FY11 Organics (Europe)_Book1" xfId="4179" xr:uid="{B74C21FB-563D-4351-9B91-9CD636450099}"/>
    <cellStyle name="_Data_Tower data file_GermanyHo_Entities_Jun 09 Ext 2 values" xfId="4180" xr:uid="{85053585-46F4-4732-B450-B7F699265C9C}"/>
    <cellStyle name="_Data_Tower data file_GermanyHo_Entities_Jun 09 Ext 2 values_Book1" xfId="4181" xr:uid="{54676D3F-5CD6-450E-B9ED-F9FEEF1D6FDF}"/>
    <cellStyle name="_Data_Tower data file_GermanyHo_Entities_LY" xfId="4182" xr:uid="{C8B2E7D4-194B-44D4-909E-1E8914BCAC1E}"/>
    <cellStyle name="_Data_Tower data file_GermanyHo_Entities_LY_Book1" xfId="4183" xr:uid="{87DA70A5-6A59-4206-A4C9-5B97A24AC5AF}"/>
    <cellStyle name="_Data_Tower data file_GermanyHo_Entities_LY_Display" xfId="4184" xr:uid="{A18D1038-B3F0-4409-B958-38E602A1D771}"/>
    <cellStyle name="_Data_Tower data file_GermanyHo_Entities_LY_Flash - September 2010 PV 011110 incl Greece Imp (SB Copy)" xfId="4185" xr:uid="{37B0381F-09F5-4A1F-896A-DA143DE015DE}"/>
    <cellStyle name="_Data_Tower data file_GermanyHo_Entities_LY_Flash - September 2010 PV 011110 incl Greece Imp (SB Copy)_Book1" xfId="4186" xr:uid="{FCFBF82C-6147-4807-9A68-F7FA1F3ECD9F}"/>
    <cellStyle name="_Data_Tower data file_GermanyHo_Entities_LY_Flash (rework 2) - Sep 2010 full PV IGT update" xfId="4187" xr:uid="{9E08337D-A4C0-40AC-91B5-27DC40895667}"/>
    <cellStyle name="_Data_Tower data file_GermanyHo_Entities_LY_Flash (rework 2) - Sep 2010 full PV IGT update_Book1" xfId="4188" xr:uid="{91EAE530-CBE0-443C-883D-005BF152E9FA}"/>
    <cellStyle name="_Data_Tower data file_GermanyHo_Entities_LY_H2 FY11 Organics (Europe)" xfId="4189" xr:uid="{9E2B8DAA-30AC-4889-8587-8864C1C4AB2C}"/>
    <cellStyle name="_Data_Tower data file_GermanyHo_Entities_LY_H2 FY11 Organics (Europe)_Book1" xfId="4190" xr:uid="{EE9132C5-C16D-4418-8E46-E3D56A5DD1BD}"/>
    <cellStyle name="_Def Tax" xfId="578" xr:uid="{F9D47193-90A4-4FCC-9AF7-F6ACBFC43175}"/>
    <cellStyle name="_Dollar_Jazztel model 16DP3-Exhibits_Entities" xfId="4191" xr:uid="{348F2A36-F1AA-4556-9886-1D2A9815DC7B}"/>
    <cellStyle name="_Dollar_Jazztel model 16DP3-Exhibits_Entities_Jun 09 Ext 2 values" xfId="4192" xr:uid="{F3415B94-7EF9-4695-AF3E-BFA74617F8DF}"/>
    <cellStyle name="_Dollar_Jazztel model 16DP3-Exhibits_Entities_LY" xfId="4193" xr:uid="{B6B0DCEF-9B5F-454C-A3B9-F5CF04F945C0}"/>
    <cellStyle name="_Dollar_Jazztel model 18DP-exhibits_T_MOBIL2_Orange-May01_GermanyHo_Entities" xfId="4194" xr:uid="{80453C70-888F-4E1E-AB95-B563416020D6}"/>
    <cellStyle name="_Dollar_Jazztel model 18DP-exhibits_T_MOBIL2_Orange-May01_GermanyHo_Entities_Jun 09 Ext 2 values" xfId="4195" xr:uid="{31BF61E8-F415-4F72-83F9-4F305A92E034}"/>
    <cellStyle name="_Dollar_Jazztel model 18DP-exhibits_T_MOBIL2_Orange-May01_GermanyHo_Entities_LY" xfId="4196" xr:uid="{99BAC5C1-CABE-4880-92E5-3DAED00E81AD}"/>
    <cellStyle name="_Egypt Business Plan Inputs-RFP update-Construction-realest  GA-BurcinPulat" xfId="579" xr:uid="{D8C22083-82B3-459F-94B0-BEF116A4F738}"/>
    <cellStyle name="_Elisa multiple5" xfId="4197" xr:uid="{D794F2CF-1BA3-42F4-961F-445292E96B69}"/>
    <cellStyle name="_Elisa multiple5_H2 FY11 Organics (Europe)" xfId="4198" xr:uid="{44421448-1A90-4BAF-9A0B-F9AA80E670E3}"/>
    <cellStyle name="_ENK SUPPORT REVIZE_SEK_H2" xfId="580" xr:uid="{7534D3F0-327F-404F-AD27-85AFFCFEE676}"/>
    <cellStyle name="_Euro_050301 Camel operational model V1" xfId="4199" xr:uid="{DB6931B3-8C35-424A-B714-B6B3F6EFBE21}"/>
    <cellStyle name="_Euro_050301 Camel operational model V1_Change Log_Entities" xfId="4200" xr:uid="{28BE001D-662C-4042-AB84-B035C18F3D2F}"/>
    <cellStyle name="_Euro_050301 Camel operational model V1_Change Log_Entities_Jun 09 Ext 2 values" xfId="4201" xr:uid="{762FA604-29A7-4091-B650-B2591644C721}"/>
    <cellStyle name="_Euro_050301 Camel operational model V1_Change Log_Entities_LY" xfId="4202" xr:uid="{ECC1B186-F550-40BA-9C77-0BE369A57690}"/>
    <cellStyle name="_Euro_DB 1b Summary_Entities" xfId="4203" xr:uid="{99F5BECF-EBB2-45CB-9B04-C36ADDCCAD9D}"/>
    <cellStyle name="_Euro_DB 1b Summary_Entities 2" xfId="5123" xr:uid="{B2B791B4-41B5-4E71-A345-658EA2B2B93F}"/>
    <cellStyle name="_Euro_DB 1b Summary_Entities 2 2" xfId="6910" xr:uid="{D7F1C9C3-3665-4FC4-8060-C54A6012D5AE}"/>
    <cellStyle name="_Euro_DB 1b Summary_Entities 2 2 2" xfId="14690" xr:uid="{0D281036-2F3E-42A9-B8B4-030CD1279227}"/>
    <cellStyle name="_Euro_DB 1b Summary_Entities 2 3" xfId="14297" xr:uid="{3BEF0C96-0309-4705-AA47-E5BCC4F2EB91}"/>
    <cellStyle name="_Euro_DB 1b Summary_Entities 3" xfId="6631" xr:uid="{43144935-72B3-47A5-9655-EF79CABEB676}"/>
    <cellStyle name="_Euro_DB 1b Summary_Entities 3 2" xfId="14607" xr:uid="{BF24EA51-DE4D-483E-94D0-006B1299661F}"/>
    <cellStyle name="_Euro_DB 1b Summary_Entities 4" xfId="14254" xr:uid="{5C7240DE-FE71-42F9-8FA4-32D23436E08B}"/>
    <cellStyle name="_fc exposure_Sep.2006" xfId="581" xr:uid="{619C9DFC-BB2B-4724-8B8B-49187E543C86}"/>
    <cellStyle name="_Fixed Assets" xfId="582" xr:uid="{FB66B210-11D9-4504-B716-C99F04ADA7B3}"/>
    <cellStyle name="_Germany Sc3 - analyst comp" xfId="4204" xr:uid="{21EB3626-2C21-4745-A925-E11A06B1C6AF}"/>
    <cellStyle name="_Header" xfId="4205" xr:uid="{C206C306-4DF9-4824-B955-43D22D80A6A1}"/>
    <cellStyle name="_Header_2.4-Stat P&amp;L" xfId="4206" xr:uid="{878AB2D3-81E4-4A25-8B54-E64A8A9FC588}"/>
    <cellStyle name="_Header_Copy of Comparatives April 2007 Budget HC" xfId="4207" xr:uid="{822DF8C3-1747-4C9A-9347-A98570F3020D}"/>
    <cellStyle name="_Header_Dashboard" xfId="4208" xr:uid="{DC89EB46-4EA6-4834-A42B-7706E7D3E3D0}"/>
    <cellStyle name="_Header_GO Opex entities 160507-V1" xfId="4209" xr:uid="{2667A647-8F47-4BA0-AF0C-2F7CFF835799}"/>
    <cellStyle name="_Header_GO Opex entities 160507-V1_Book1" xfId="4210" xr:uid="{0FC44F64-E42A-4F23-8111-9143D0DBFA84}"/>
    <cellStyle name="_Header_GO Opex entities 160507-V1_Flash - September 2010 PV 011110 incl Greece Imp (SB Copy)" xfId="4211" xr:uid="{83633758-2828-41A3-A309-454BF443E30A}"/>
    <cellStyle name="_Header_GO Opex entities 160507-V1_Flash - September 2010 PV 011110 incl Greece Imp (SB Copy)_Book1" xfId="4212" xr:uid="{B8944483-FAE0-40F7-B5C7-775F99CE2E38}"/>
    <cellStyle name="_Header_GO Opex entities 160507-V1_Flash (rework 2) - Sep 2010 full PV IGT update" xfId="4213" xr:uid="{4F5CE593-EAE6-4D41-A307-68D0C9CA1E3B}"/>
    <cellStyle name="_Header_GO Opex entities 160507-V1_Flash (rework 2) - Sep 2010 full PV IGT update_Book1" xfId="4214" xr:uid="{77B7A34B-C2A6-4F67-824C-8CC50ACDB82A}"/>
    <cellStyle name="_Header_GO Opex entities 160507-V1_H2 FY11 Organics (Europe)" xfId="4215" xr:uid="{AE17D3EF-ADAD-4EE9-9E1B-E3ED25033CC2}"/>
    <cellStyle name="_Header_GO Opex entities 160507-V1_H2 FY11 Organics (Europe)_Book1" xfId="4216" xr:uid="{E2E71B76-E6FE-42DB-86D7-92B475073CC5}"/>
    <cellStyle name="_Heading" xfId="4217" xr:uid="{CBE7ADEB-9139-49C0-8F83-E750237C74F2}"/>
    <cellStyle name="_Heading_050301 Camel operational model V1" xfId="4218" xr:uid="{E2387294-1D9F-464A-B4F5-8080CF4B8C0D}"/>
    <cellStyle name="_Heading_2+10 CEO Country review template v1" xfId="4219" xr:uid="{FED4DB67-09AE-4FE1-A985-5D381149DBDE}"/>
    <cellStyle name="_Heading_prestemp" xfId="4220" xr:uid="{27E48871-37AC-437F-B6EB-6E48D835D956}"/>
    <cellStyle name="_Heading_prestemp_Flash - September 2010 PV 011110 incl Greece Imp (SB Copy)" xfId="4221" xr:uid="{D2BAE642-31C7-4138-9F7B-A739D63DCB90}"/>
    <cellStyle name="_Heading_prestemp_Flash (rework 2) - Sep 2010 full PV IGT update" xfId="4222" xr:uid="{4F883357-0FF9-4373-8EAA-6FE317E86C46}"/>
    <cellStyle name="_Heading_prestemp_H2 FY11 Organics (Europe)" xfId="4223" xr:uid="{D1D47BBB-F5B9-4EB0-844B-4804B21A86FE}"/>
    <cellStyle name="_Highlight" xfId="4224" xr:uid="{CD997603-E582-412B-9A32-4A53FE777BE8}"/>
    <cellStyle name="_Highlight_Display" xfId="4225" xr:uid="{EF1C70F8-2564-4FD7-9B9A-23786AE3A080}"/>
    <cellStyle name="_IFRS Packge 2005-03 v1" xfId="583" xr:uid="{D06120D2-726D-4595-8CF0-9A959D14E45A}"/>
    <cellStyle name="_IFRS rep notes05-v3" xfId="584" xr:uid="{479CE3EA-F13F-4D18-BA74-E539CA2935BE}"/>
    <cellStyle name="_IFRS rep notes05-v4" xfId="585" xr:uid="{4E923324-A799-48B6-A9A9-8DD9F48FA133}"/>
    <cellStyle name="_IFRS.RepNotes.Ukraine.2006-06" xfId="586" xr:uid="{5AFA8EE4-7E37-4359-BA5B-E157A7B439C2}"/>
    <cellStyle name="_INVESTMENT_v2" xfId="587" xr:uid="{75E599ED-F8B4-476D-999A-589EBE1435FE}"/>
    <cellStyle name="_Market Size2012_231107" xfId="4226" xr:uid="{64D17205-4F0E-4D9C-BD4B-4175ACD345B7}"/>
    <cellStyle name="_Multiple_050301 Camel operational model V1_DB 1b Summary_Entities" xfId="4227" xr:uid="{47ED5E03-6E7B-4387-8EA5-EA03D941B9B5}"/>
    <cellStyle name="_Multiple_050301 Camel operational model V1_DB 1b Summary_Entities_Jun 09 Ext 2 values" xfId="4228" xr:uid="{F5DD06F2-AC14-4E6E-A978-B4DFF501D1FA}"/>
    <cellStyle name="_Multiple_050301 Camel operational model V1_DB 1b Summary_Entities_LY" xfId="4229" xr:uid="{5D3D587B-3899-44BA-ACB6-3C51C9B4EF00}"/>
    <cellStyle name="_Multiple_Betas and WACC_GermanyHo_Entities" xfId="4230" xr:uid="{A336DED6-9B91-42BE-9A68-A6AD4411F573}"/>
    <cellStyle name="_Multiple_Book1_Jazztel model 16DP3-Exhibits_FT-6June2001_Entities" xfId="4231" xr:uid="{E304954E-4C39-4EDA-8EFD-40E01320B0E8}"/>
    <cellStyle name="_Multiple_Book1_Jazztel model 16DP3-Exhibits_FT-6June2001_Entities_Jun 09 Ext 2 values" xfId="4232" xr:uid="{2BDFC348-4971-4267-AA28-03809E184255}"/>
    <cellStyle name="_Multiple_Book1_Jazztel model 18DP-exhibits_T_MOBIL2_GermanyHo_Entities" xfId="4233" xr:uid="{6C6E3064-3DEE-4D05-829B-5F5B649FAD88}"/>
    <cellStyle name="_Multiple_Book1_Jazztel model 18DP-exhibits_T_MOBIL2_GermanyHo_Entities_Jun 09 Ext 2 values" xfId="4234" xr:uid="{375168AE-29C3-44DB-BE9A-356F1A79F806}"/>
    <cellStyle name="_Multiple_Book1_Jazztel model 18DP-exhibits_Telia-April01(new structure)_FT-6June2001_GermanyHo_Entities" xfId="4235" xr:uid="{6D976D58-0C0B-4519-B84B-223EAEDAABD0}"/>
    <cellStyle name="_Multiple_Book1_Jazztel model 18DP-exhibits_Telia-April01(new structure)_FT-6June2001_GermanyHo_Entities_Jun 09 Ext 2 values" xfId="4236" xr:uid="{B715E5B9-E024-4E50-91EC-4DDCB1FA7FC2}"/>
    <cellStyle name="_Multiple_Book3_GermanyHo_Entities" xfId="4237" xr:uid="{7686E52A-F154-4091-BD0D-E472163A2A15}"/>
    <cellStyle name="_Multiple_Book3_GermanyHo_Entities_Jun 09 Ext 2 values" xfId="4238" xr:uid="{231EB4E3-6028-44A4-B31F-5BF7C2D33ADF}"/>
    <cellStyle name="_Multiple_Calculation v2_DB 1b Summary_Entities" xfId="4239" xr:uid="{2058C4EB-868C-45FB-ACDD-C49347F270BE}"/>
    <cellStyle name="_Multiple_Tower operational model v4.2" xfId="4240" xr:uid="{164AC59E-4A78-4CA9-B063-85C36FD6EC48}"/>
    <cellStyle name="_MultipleSpace_bls roic" xfId="4241" xr:uid="{6FBC170D-6FDC-4B16-BACB-BB9DD670E005}"/>
    <cellStyle name="_MultipleSpace_DCF-2" xfId="4242" xr:uid="{3C06B192-FE67-46EE-9F75-B26098FDBAF7}"/>
    <cellStyle name="_New AOP mapping" xfId="588" xr:uid="{A07C80F8-0FFB-498C-A4ED-5727F88A1A47}"/>
    <cellStyle name="_Nor_hyperion_final" xfId="589" xr:uid="{0541AA09-0FA3-48A8-9F1C-E8D8CE28BA10}"/>
    <cellStyle name="_OPEX Expenses_FX Sensitivity" xfId="590" xr:uid="{79F10676-67CB-4C72-9721-5ED34C296AC9}"/>
    <cellStyle name="_OPEX Expenses_FX Sensitivity_NOR" xfId="591" xr:uid="{30E9704E-3284-43BC-8AD1-2A950B945073}"/>
    <cellStyle name="_OPEX Expenses_FX Sensitivity_S&amp;PD" xfId="592" xr:uid="{98F2C08D-5510-40FA-AD0E-C2C8C5919409}"/>
    <cellStyle name="_Percent_Book1_Orange-Sep01_GermanyHo" xfId="4243" xr:uid="{713B75E7-4F47-4B4B-8058-01F918A4CB80}"/>
    <cellStyle name="_Percent_Book1_Orange-Sep01_GermanyHo 2" xfId="5124" xr:uid="{8DC032FB-B2EE-4908-9877-BC7B5E06E8E6}"/>
    <cellStyle name="_Percent_Book1_Orange-Sep01_GermanyHo 2 2" xfId="6911" xr:uid="{40215928-18AC-4226-9611-90C4302DC95B}"/>
    <cellStyle name="_Percent_Book1_Orange-Sep01_GermanyHo 2 2 2" xfId="14691" xr:uid="{6E0DBA2B-51C2-4498-B3FB-874972882579}"/>
    <cellStyle name="_Percent_Book1_Orange-Sep01_GermanyHo 2 3" xfId="14298" xr:uid="{3E21B045-8548-43BE-ADE3-6EBC011855C9}"/>
    <cellStyle name="_Percent_Book1_Orange-Sep01_GermanyHo 3" xfId="6634" xr:uid="{E598E6CB-6554-4012-B1A6-A3C5C630A43A}"/>
    <cellStyle name="_Percent_Book1_Orange-Sep01_GermanyHo 3 2" xfId="14608" xr:uid="{0614410F-1602-4B61-8F7B-78E63DA2257D}"/>
    <cellStyle name="_Percent_Book1_Orange-Sep01_GermanyHo 4" xfId="14253" xr:uid="{6C0C20B2-E9B6-47E6-BE3E-0F55B33720C3}"/>
    <cellStyle name="_Reconsolidation" xfId="4244" xr:uid="{CB17C774-CEC0-46DE-95D8-2B2F1E495F86}"/>
    <cellStyle name="_Related Parties_07 (2)" xfId="593" xr:uid="{8E7941E8-2FF7-401D-B1E5-CBBF62F9F3A4}"/>
    <cellStyle name="_RN_Hyperion forms_OPEX_final" xfId="594" xr:uid="{CE5D0C7C-AA73-4DE1-A540-408A25334DFD}"/>
    <cellStyle name="_Row1" xfId="63" xr:uid="{00000000-0005-0000-0000-000020000000}"/>
    <cellStyle name="_Row1_Copy of Comparatives April 2007 Budget HC" xfId="4246" xr:uid="{69738356-A921-4B59-BA7D-272E63BFC218}"/>
    <cellStyle name="_Row1_Copy of Comparatives April 2007 Budget HC_Flash - September 2010 PV 011110 incl Greece Imp (SB Copy)" xfId="4247" xr:uid="{73C96F48-5209-4E69-BF73-B99C17FEFACB}"/>
    <cellStyle name="_Row1_Copy of Comparatives April 2007 Budget HC_Flash (rework 2) - Sep 2010 full PV IGT update" xfId="4248" xr:uid="{4E9416E0-0A47-4024-9ED1-F4EA092035B8}"/>
    <cellStyle name="_Row1_Copy of Comparatives April 2007 Budget HC_H2 FY11 Organics (Europe)" xfId="4249" xr:uid="{B8D2D7A2-0C6F-4E18-BDA2-D2FFF2EFA1DC}"/>
    <cellStyle name="_Row1_GO Opex entities 160507-V1" xfId="4250" xr:uid="{7763B282-628A-40E6-A336-6D58FABA3745}"/>
    <cellStyle name="_Row1_GO Opex entities 160507-V1 2" xfId="4251" xr:uid="{87771052-0F4C-48C0-81C1-62537392263C}"/>
    <cellStyle name="_Row1_GO Opex entities 160507-V1 2 2" xfId="6636" xr:uid="{F3BE10BC-B744-482A-9CC4-F05FAF9B4024}"/>
    <cellStyle name="_Row1_GO Opex entities 160507-V1 3" xfId="6635" xr:uid="{E023C252-5614-46F6-BFAB-3EF7DFAD20BB}"/>
    <cellStyle name="_Row1_GO Opex entities 160507-V1_Book1" xfId="4252" xr:uid="{A593435D-0614-4D77-BF4C-D9428EAE0D3E}"/>
    <cellStyle name="_Row1_GO Opex entities 160507-V1_Book1 2" xfId="4253" xr:uid="{E9D4A0A8-6E6A-4904-A7A5-75BC010B4119}"/>
    <cellStyle name="_Row1_GO Opex entities 160507-V1_Book1 2 2" xfId="6638" xr:uid="{FE9B19AE-916D-4EF2-A9AF-0BC7E844B102}"/>
    <cellStyle name="_Row1_GO Opex entities 160507-V1_Book1 3" xfId="6637" xr:uid="{62DB094D-DFC5-48D5-B0A1-F2DBB4B071ED}"/>
    <cellStyle name="_Row1_GO Opex entities 160507-V1_Flash - September 2010 PV 011110 incl Greece Imp (SB Copy)" xfId="4254" xr:uid="{0604D604-8B5B-4524-B243-EE6ED43A822A}"/>
    <cellStyle name="_Row1_GO Opex entities 160507-V1_Flash - September 2010 PV 011110 incl Greece Imp (SB Copy) 2" xfId="4255" xr:uid="{4C2C95BE-098D-4115-8D14-D7A4DD560079}"/>
    <cellStyle name="_Row1_GO Opex entities 160507-V1_Flash - September 2010 PV 011110 incl Greece Imp (SB Copy) 2 2" xfId="6640" xr:uid="{C78649D6-3FE3-46E4-BF5A-AAEB41347CBC}"/>
    <cellStyle name="_Row1_GO Opex entities 160507-V1_Flash - September 2010 PV 011110 incl Greece Imp (SB Copy) 3" xfId="6639" xr:uid="{563A2F4B-F532-4EFD-8D22-F6E4C92DBF27}"/>
    <cellStyle name="_Row1_GO Opex entities 160507-V1_Flash - September 2010 PV 011110 incl Greece Imp (SB Copy)_Book1" xfId="4256" xr:uid="{5FBA5CC4-C491-4187-A083-FA9A67C7B825}"/>
    <cellStyle name="_Row1_GO Opex entities 160507-V1_Flash - September 2010 PV 011110 incl Greece Imp (SB Copy)_Book1 2" xfId="4257" xr:uid="{397B3D1B-4A8A-47BC-BBC7-2E0E90EA2E8A}"/>
    <cellStyle name="_Row1_GO Opex entities 160507-V1_Flash - September 2010 PV 011110 incl Greece Imp (SB Copy)_Book1 2 2" xfId="6642" xr:uid="{78EDA956-0AFD-4124-BD22-A29EBD76A085}"/>
    <cellStyle name="_Row1_GO Opex entities 160507-V1_Flash - September 2010 PV 011110 incl Greece Imp (SB Copy)_Book1 3" xfId="6641" xr:uid="{BF889CA8-D643-4308-A9CE-93BCD4320C85}"/>
    <cellStyle name="_Row1_GO Opex entities 160507-V1_Flash (rework 2) - Sep 2010 full PV IGT update" xfId="4258" xr:uid="{471E4BC7-4C72-499D-ADC4-8E9B645EDF4C}"/>
    <cellStyle name="_Row1_GO Opex entities 160507-V1_Flash (rework 2) - Sep 2010 full PV IGT update 2" xfId="4259" xr:uid="{82F10FC0-203C-41ED-8ECE-9572E74F344A}"/>
    <cellStyle name="_Row1_GO Opex entities 160507-V1_Flash (rework 2) - Sep 2010 full PV IGT update 2 2" xfId="6644" xr:uid="{67E6DD07-51B6-4B6F-ACDD-DD6570471A6F}"/>
    <cellStyle name="_Row1_GO Opex entities 160507-V1_Flash (rework 2) - Sep 2010 full PV IGT update 3" xfId="6643" xr:uid="{C3F0A7F0-B4F1-46FB-A437-0BD00F585911}"/>
    <cellStyle name="_Row1_GO Opex entities 160507-V1_Flash (rework 2) - Sep 2010 full PV IGT update_Book1" xfId="4260" xr:uid="{6CAAF84E-409E-4050-91DB-54A73B86A17C}"/>
    <cellStyle name="_Row1_GO Opex entities 160507-V1_Flash (rework 2) - Sep 2010 full PV IGT update_Book1 2" xfId="4261" xr:uid="{20CFC340-AD7D-4DB2-A697-B720B4C22017}"/>
    <cellStyle name="_Row1_GO Opex entities 160507-V1_Flash (rework 2) - Sep 2010 full PV IGT update_Book1 2 2" xfId="6646" xr:uid="{9A8FEC9A-FE32-41C8-899C-11BA5C924832}"/>
    <cellStyle name="_Row1_GO Opex entities 160507-V1_Flash (rework 2) - Sep 2010 full PV IGT update_Book1 3" xfId="6645" xr:uid="{EC5B3FF3-2C88-40EF-B9E2-6B6FA40235E6}"/>
    <cellStyle name="_Row1_GO Opex entities 160507-V1_H2 FY11 Organics (Europe)" xfId="4262" xr:uid="{DC0FF4E4-6FE3-4F9A-B9ED-0C012EDDE465}"/>
    <cellStyle name="_Row1_GO Opex entities 160507-V1_H2 FY11 Organics (Europe) 2" xfId="4263" xr:uid="{9CCA16CC-238B-46ED-884F-2105CE06AE9D}"/>
    <cellStyle name="_Row1_GO Opex entities 160507-V1_H2 FY11 Organics (Europe) 2 2" xfId="6648" xr:uid="{E720824C-25EA-4AC7-83C3-3ED4BFCC0BB5}"/>
    <cellStyle name="_Row1_GO Opex entities 160507-V1_H2 FY11 Organics (Europe) 3" xfId="6647" xr:uid="{3F76374F-2941-4CB6-B6EF-F342ED402ED3}"/>
    <cellStyle name="_Row1_GO Opex entities 160507-V1_H2 FY11 Organics (Europe)_Book1" xfId="4264" xr:uid="{21794274-3738-4859-B799-807A3AB3DA47}"/>
    <cellStyle name="_Row1_GO Opex entities 160507-V1_H2 FY11 Organics (Europe)_Book1 2" xfId="4265" xr:uid="{23050F08-A4D5-468D-9DD4-0FBC84CC091D}"/>
    <cellStyle name="_Row1_GO Opex entities 160507-V1_H2 FY11 Organics (Europe)_Book1 2 2" xfId="6650" xr:uid="{92176A42-1BAB-4BA6-AAD9-6961CF2C5356}"/>
    <cellStyle name="_Row1_GO Opex entities 160507-V1_H2 FY11 Organics (Europe)_Book1 3" xfId="6649" xr:uid="{8EB42C6F-845F-4EB8-A30E-ADAFD8349DBA}"/>
    <cellStyle name="_Row1_H2 FY11 Organics (Europe)" xfId="4266" xr:uid="{80215E2A-3BF2-483A-BF09-3B8E9D58F200}"/>
    <cellStyle name="_Row2" xfId="4267" xr:uid="{88AAF785-35BD-4AB1-B19D-8616BCE37AB5}"/>
    <cellStyle name="_Row2_Copy of Comparatives April 2007 Budget HC" xfId="4268" xr:uid="{82DC6776-1468-4D50-8081-9614FE40983B}"/>
    <cellStyle name="_Row3" xfId="4269" xr:uid="{B35042E6-044C-454B-BADF-AAC11C3463CA}"/>
    <cellStyle name="_Row3_Copy of Comparatives April 2007 Budget HC" xfId="4270" xr:uid="{14A40B4B-B697-4BC1-9797-5BDC1F4550D3}"/>
    <cellStyle name="_Row4" xfId="4271" xr:uid="{2213B373-0518-4084-B35B-B1145465F0B9}"/>
    <cellStyle name="_Row4_Copy of Comparatives April 2007 Budget HC" xfId="4272" xr:uid="{E8A931F4-D052-428D-911F-34704D507EA7}"/>
    <cellStyle name="_Row4_Copy of Comparatives April 2007 Budget HC_H2 FY11 Organics (Europe)" xfId="4273" xr:uid="{C3965472-72A3-454F-B2DA-C76357B07CE1}"/>
    <cellStyle name="_Row5" xfId="4274" xr:uid="{AA188817-F5E4-4E4F-A407-A35B5B88C4F1}"/>
    <cellStyle name="_Row5_Copy of Comparatives April 2007 Budget HC" xfId="4275" xr:uid="{EE094A24-BA0A-43F8-85FA-943FDB3D88CC}"/>
    <cellStyle name="_Row6" xfId="4276" xr:uid="{8FA4F011-F6E3-4A7E-8BFC-B62D9052A801}"/>
    <cellStyle name="_Row6_Copy of Comparatives April 2007 Budget HC" xfId="4277" xr:uid="{47E4AF49-3502-47D8-9F2F-6BF46E9D47B3}"/>
    <cellStyle name="_Row7" xfId="4278" xr:uid="{D025BE07-09FE-452D-90AB-8F9D753A6C7E}"/>
    <cellStyle name="_Row7_Copy of Comparatives April 2007 Budget HC" xfId="4279" xr:uid="{86A5FD4D-545E-4038-8FF2-262060595D5C}"/>
    <cellStyle name="_SCC CO22_2007_Opex_Bütçe Planlama" xfId="595" xr:uid="{91766079-4735-4733-8FA7-BD6656650738}"/>
    <cellStyle name="_SubHeading_2+10 CEO Country review template v1" xfId="4280" xr:uid="{64CCB4DE-42E5-4EC0-B9DF-014344DF09C7}"/>
    <cellStyle name="_SubHeading_bls roic" xfId="4281" xr:uid="{8D58B774-9078-412E-8393-CC0100E726BA}"/>
    <cellStyle name="_SubHeading_prestemp" xfId="4282" xr:uid="{8E6B76F9-5710-4CD1-898E-981604225E45}"/>
    <cellStyle name="_SubHeading_prestemp_Flash - September 2010 PV 011110 incl Greece Imp (SB Copy)" xfId="4283" xr:uid="{C6F26E14-C4C2-4697-AFA0-3E3D1F3B58B8}"/>
    <cellStyle name="_SubHeading_prestemp_Flash (rework 2) - Sep 2010 full PV IGT update" xfId="4284" xr:uid="{76E2BECC-D104-4BD0-B36D-1A4EFBB70499}"/>
    <cellStyle name="_SubHeading_prestemp_H2 FY11 Organics (Europe)" xfId="4285" xr:uid="{3559B9D9-25CA-4240-B9F5-271EAAC7E725}"/>
    <cellStyle name="_Table_2+10 CEO Country review template v1" xfId="4286" xr:uid="{8D70E531-2DC7-4AB4-8D47-11C18DE57EB8}"/>
    <cellStyle name="_Table_bls roic" xfId="4287" xr:uid="{10D1B626-1C5E-4DDB-B64D-A2BC84218531}"/>
    <cellStyle name="_Table_bls roic 2" xfId="5112" xr:uid="{A4867B33-D52E-4F80-AB52-0FD24837F55C}"/>
    <cellStyle name="_Table_bls roic 2 10" xfId="12372" xr:uid="{E03A13E2-2801-483D-9A90-52E9404B601A}"/>
    <cellStyle name="_Table_bls roic 2 2" xfId="6902" xr:uid="{067F36ED-F80E-47D2-A970-1BFA8B202D6C}"/>
    <cellStyle name="_Table_bls roic 2 2 2" xfId="7745" xr:uid="{656AD6BE-32AE-4533-A867-04DD728E04D6}"/>
    <cellStyle name="_Table_bls roic 2 2 2 2" xfId="11320" xr:uid="{9E281014-18DD-4B58-874E-201170BA6F52}"/>
    <cellStyle name="_Table_bls roic 2 2 2 3" xfId="12117" xr:uid="{84261E61-10B9-44A4-93C7-4BFEA5246122}"/>
    <cellStyle name="_Table_bls roic 2 2 2 4" xfId="10053" xr:uid="{74A5FAA3-281F-4142-950A-2A13E272666E}"/>
    <cellStyle name="_Table_bls roic 2 2 2 5" xfId="12613" xr:uid="{35B99E3D-34CC-4722-85C7-4B8B5D916C45}"/>
    <cellStyle name="_Table_bls roic 2 2 2 6" xfId="13571" xr:uid="{D6398B58-8CB2-4577-B225-01F01A966115}"/>
    <cellStyle name="_Table_bls roic 2 2 2 7" xfId="12915" xr:uid="{665D4E3D-D356-4593-A0D8-A952ECDDEB03}"/>
    <cellStyle name="_Table_bls roic 2 2 3" xfId="7886" xr:uid="{5870AA62-684D-4092-B6CE-BECFDCBE1375}"/>
    <cellStyle name="_Table_bls roic 2 2 3 2" xfId="11460" xr:uid="{5391A4CE-C1AB-491A-9A0B-B0D46FFE35FD}"/>
    <cellStyle name="_Table_bls roic 2 2 3 3" xfId="12258" xr:uid="{E058288A-74D0-4BBA-A0AD-DA3A058DAFF4}"/>
    <cellStyle name="_Table_bls roic 2 2 3 4" xfId="10396" xr:uid="{3CB960DC-192C-47F6-B58B-358ECB25B9B4}"/>
    <cellStyle name="_Table_bls roic 2 2 3 5" xfId="9755" xr:uid="{5E04A71F-13A9-47DA-95EC-B3F850DE1E7D}"/>
    <cellStyle name="_Table_bls roic 2 2 3 6" xfId="13711" xr:uid="{3B8B84BB-31BC-4256-A2E9-359E971901DD}"/>
    <cellStyle name="_Table_bls roic 2 2 3 7" xfId="12986" xr:uid="{9B9419CC-4086-4F91-B3E9-E4B9FEC0F971}"/>
    <cellStyle name="_Table_bls roic 2 2 4" xfId="10697" xr:uid="{1361A463-9298-471C-B616-90C5D281AD2F}"/>
    <cellStyle name="_Table_bls roic 2 2 5" xfId="9859" xr:uid="{728496D9-182B-4040-BB56-C0F02DFA9714}"/>
    <cellStyle name="_Table_bls roic 2 2 6" xfId="8936" xr:uid="{2C6F831D-EACD-4B52-89AB-4F57E376D8AD}"/>
    <cellStyle name="_Table_bls roic 2 2 7" xfId="12466" xr:uid="{A8B34CD0-01E0-477B-9B87-6EA5ACC10927}"/>
    <cellStyle name="_Table_bls roic 2 2 8" xfId="12435" xr:uid="{D5E91F90-EA06-45C2-8394-1AF391750A3E}"/>
    <cellStyle name="_Table_bls roic 2 2 9" xfId="12981" xr:uid="{FFCAA94C-4850-4F29-AAE4-6B9E1A430A71}"/>
    <cellStyle name="_Table_bls roic 2 3" xfId="7422" xr:uid="{2F028B15-D085-45CA-BF88-0DC7855BE2C5}"/>
    <cellStyle name="_Table_bls roic 2 3 2" xfId="11049" xr:uid="{992D7AAD-3EFB-4F4B-BA90-0A39FE8D4121}"/>
    <cellStyle name="_Table_bls roic 2 3 3" xfId="11840" xr:uid="{7EFA1EFB-C5B4-454C-8307-2499B1AF53BD}"/>
    <cellStyle name="_Table_bls roic 2 3 4" xfId="12421" xr:uid="{8C131FF5-2522-45BF-9330-803B600AFE5A}"/>
    <cellStyle name="_Table_bls roic 2 3 5" xfId="10259" xr:uid="{FD21F3E7-B4D7-4F05-8C89-8C87E83DF817}"/>
    <cellStyle name="_Table_bls roic 2 3 6" xfId="13325" xr:uid="{BECE3489-6E53-49AD-97C8-A01512AF9E0C}"/>
    <cellStyle name="_Table_bls roic 2 3 7" xfId="10075" xr:uid="{2D594EA0-570D-4784-B686-1D705A6391D2}"/>
    <cellStyle name="_Table_bls roic 2 4" xfId="7233" xr:uid="{553D505F-FF6E-46B5-9B38-92CBF1100B98}"/>
    <cellStyle name="_Table_bls roic 2 4 2" xfId="10860" xr:uid="{182EFA67-2372-4944-BBAD-C72F5C42AE52}"/>
    <cellStyle name="_Table_bls roic 2 4 3" xfId="11654" xr:uid="{974BE10D-EDF1-4A5F-A65B-B993FD3D68D9}"/>
    <cellStyle name="_Table_bls roic 2 4 4" xfId="11589" xr:uid="{AA0EF617-B4ED-4C12-8958-6A941BDEF586}"/>
    <cellStyle name="_Table_bls roic 2 4 5" xfId="9525" xr:uid="{1D0C7904-996C-4423-8D54-903B4E35F31D}"/>
    <cellStyle name="_Table_bls roic 2 4 6" xfId="13139" xr:uid="{80B58673-A9E3-43C8-A61E-D7EA6C466DE1}"/>
    <cellStyle name="_Table_bls roic 2 4 7" xfId="12564" xr:uid="{DC9116E0-CC5C-4DE3-BBA6-72D68966EB06}"/>
    <cellStyle name="_Table_bls roic 2 5" xfId="9868" xr:uid="{65536666-E183-4791-A894-632665FD3DEC}"/>
    <cellStyle name="_Table_bls roic 2 6" xfId="11104" xr:uid="{086DAAC6-C03B-4D9C-88D9-32779EF91BFB}"/>
    <cellStyle name="_Table_bls roic 2 7" xfId="12504" xr:uid="{12205684-8DA3-458A-BC99-882F07800853}"/>
    <cellStyle name="_Table_bls roic 2 8" xfId="8444" xr:uid="{FF931D05-03B2-4380-A445-BAA22FB4E7F2}"/>
    <cellStyle name="_Table_bls roic 2 9" xfId="8585" xr:uid="{0C2CFB1E-EEF3-4013-B128-D347B2E898B6}"/>
    <cellStyle name="_Table_bls roic 3" xfId="6651" xr:uid="{5CC65E64-ED53-41F8-979F-05BE4660EC36}"/>
    <cellStyle name="_Table_bls roic 3 2" xfId="7612" xr:uid="{68995E81-E782-4E98-BA06-B888B44B4D65}"/>
    <cellStyle name="_Table_bls roic 3 2 2" xfId="11197" xr:uid="{4954DD69-A7EC-424E-8D0A-FCCC247442AE}"/>
    <cellStyle name="_Table_bls roic 3 2 3" xfId="11990" xr:uid="{AED01A2C-3282-4251-A0E0-52BD30B78F71}"/>
    <cellStyle name="_Table_bls roic 3 2 4" xfId="8833" xr:uid="{17A2A64F-2769-4811-A6AB-DA041D3AC416}"/>
    <cellStyle name="_Table_bls roic 3 2 5" xfId="8985" xr:uid="{99EA0F69-D87A-463F-801A-F1DCDC468A99}"/>
    <cellStyle name="_Table_bls roic 3 2 6" xfId="13447" xr:uid="{6544DCC2-F347-4118-8D13-A589C25FA3B8}"/>
    <cellStyle name="_Table_bls roic 3 2 7" xfId="9162" xr:uid="{E11942AB-58CA-4A4A-BA29-0E31E8F4BD90}"/>
    <cellStyle name="_Table_bls roic 3 3" xfId="7767" xr:uid="{E3C0B692-75C6-4FB9-8267-0320B0BF7FF0}"/>
    <cellStyle name="_Table_bls roic 3 3 2" xfId="11341" xr:uid="{D64CF569-EF6B-4FE9-8682-D957BBA2B16D}"/>
    <cellStyle name="_Table_bls roic 3 3 3" xfId="12139" xr:uid="{8B3FFB3E-8202-4527-BFAB-B13F164174BA}"/>
    <cellStyle name="_Table_bls roic 3 3 4" xfId="9550" xr:uid="{FDF1660B-FC4D-472D-9370-D4D2B788E5E7}"/>
    <cellStyle name="_Table_bls roic 3 3 5" xfId="10008" xr:uid="{6AA6A36F-0D49-4755-B335-162222452A96}"/>
    <cellStyle name="_Table_bls roic 3 3 6" xfId="13592" xr:uid="{51F0236A-C51D-4722-A874-6415BA7D5C9F}"/>
    <cellStyle name="_Table_bls roic 3 3 7" xfId="11585" xr:uid="{9F5B8566-3C39-4D65-B559-D32013D5D6B4}"/>
    <cellStyle name="_Table_bls roic 3 4" xfId="10511" xr:uid="{85F15050-FF69-4BC6-AB33-14304AB5477E}"/>
    <cellStyle name="_Table_bls roic 3 5" xfId="9309" xr:uid="{FE3DE81A-ED3B-4E55-8BAA-B84AADE99D51}"/>
    <cellStyle name="_Table_bls roic 3 6" xfId="9148" xr:uid="{65625290-BE30-4270-A9B4-4AD4610DBA55}"/>
    <cellStyle name="_Table_bls roic 3 7" xfId="10834" xr:uid="{AD7C3586-2EDF-405F-831D-7A0CF8B299B0}"/>
    <cellStyle name="_Table_bls roic 3 8" xfId="12892" xr:uid="{891AD61B-0641-4C17-AA92-FD0B5BBED83D}"/>
    <cellStyle name="_Table_bls roic 3 9" xfId="9094" xr:uid="{0908C3F7-BF72-4B0C-8F0A-AC7088EDE989}"/>
    <cellStyle name="_Table_bls roic_Book1" xfId="4288" xr:uid="{8ECEBD44-0258-4CEA-90D7-AF1F24CAD915}"/>
    <cellStyle name="_Table_bls roic_Book1 2" xfId="5113" xr:uid="{AC94294A-13A2-43B8-820C-397D86BACF2D}"/>
    <cellStyle name="_Table_bls roic_Book1 2 10" xfId="12929" xr:uid="{540F7A07-13D3-434F-B372-11329E76624E}"/>
    <cellStyle name="_Table_bls roic_Book1 2 2" xfId="6903" xr:uid="{7FFDDF89-279C-4CCF-A597-EC354975C7A5}"/>
    <cellStyle name="_Table_bls roic_Book1 2 2 2" xfId="7746" xr:uid="{E43A1419-9C46-4EEE-9818-B0BB756B2781}"/>
    <cellStyle name="_Table_bls roic_Book1 2 2 2 2" xfId="11321" xr:uid="{E026B041-8E90-4277-A768-394B3130EBA3}"/>
    <cellStyle name="_Table_bls roic_Book1 2 2 2 3" xfId="12118" xr:uid="{E70DC15E-B47E-4C95-8193-0EA473D6E2FA}"/>
    <cellStyle name="_Table_bls roic_Book1 2 2 2 4" xfId="9640" xr:uid="{08749D47-C9F0-4432-8B20-17E700261FFC}"/>
    <cellStyle name="_Table_bls roic_Book1 2 2 2 5" xfId="12662" xr:uid="{80055811-92D8-4E7C-9AFF-86BCCC134994}"/>
    <cellStyle name="_Table_bls roic_Book1 2 2 2 6" xfId="13572" xr:uid="{BA496472-BBDB-42D6-BD52-02491B47443A}"/>
    <cellStyle name="_Table_bls roic_Book1 2 2 2 7" xfId="9806" xr:uid="{01FB596D-0E95-4784-8581-723135B66B1A}"/>
    <cellStyle name="_Table_bls roic_Book1 2 2 3" xfId="7887" xr:uid="{1A6B5492-8C6A-4E0C-B386-9C501AC1268C}"/>
    <cellStyle name="_Table_bls roic_Book1 2 2 3 2" xfId="11461" xr:uid="{BECAC285-EF13-469C-A4DA-A76874A54568}"/>
    <cellStyle name="_Table_bls roic_Book1 2 2 3 3" xfId="12259" xr:uid="{B7FEA86F-E32B-493F-9CE8-50DE05B4019C}"/>
    <cellStyle name="_Table_bls roic_Book1 2 2 3 4" xfId="8786" xr:uid="{99BD8E6E-FD59-4154-82CC-61BDB73A4231}"/>
    <cellStyle name="_Table_bls roic_Book1 2 2 3 5" xfId="8467" xr:uid="{34B373D8-5B5F-460F-8E2B-2334FA1E8075}"/>
    <cellStyle name="_Table_bls roic_Book1 2 2 3 6" xfId="13712" xr:uid="{2E15F325-B497-4F7E-959D-9C4703B654BE}"/>
    <cellStyle name="_Table_bls roic_Book1 2 2 3 7" xfId="8110" xr:uid="{22C2E9D0-A8C7-458F-B2F3-CEB8B3F83431}"/>
    <cellStyle name="_Table_bls roic_Book1 2 2 4" xfId="10698" xr:uid="{6B02A31D-9519-4EDC-BC18-571621F9D7E6}"/>
    <cellStyle name="_Table_bls roic_Book1 2 2 5" xfId="9180" xr:uid="{3DF42E8F-F4CC-43A3-B4B5-FE6B32156F69}"/>
    <cellStyle name="_Table_bls roic_Book1 2 2 6" xfId="10118" xr:uid="{B5E05DD3-D4E5-4B97-9A4C-A092D7D552F7}"/>
    <cellStyle name="_Table_bls roic_Book1 2 2 7" xfId="9532" xr:uid="{5E2E772B-1F13-4757-84CC-BE8F79D7A12E}"/>
    <cellStyle name="_Table_bls roic_Book1 2 2 8" xfId="8688" xr:uid="{47362836-BE7D-4D42-8A1E-68F6A217D079}"/>
    <cellStyle name="_Table_bls roic_Book1 2 2 9" xfId="9834" xr:uid="{7C47A2FB-73D2-47FE-8452-7B207D42CD8A}"/>
    <cellStyle name="_Table_bls roic_Book1 2 3" xfId="7423" xr:uid="{4ED4F81F-CCD1-4A14-8ECD-2120218D7D9D}"/>
    <cellStyle name="_Table_bls roic_Book1 2 3 2" xfId="11050" xr:uid="{C88A3721-ADD5-496C-8FAF-0EEDA387FFBE}"/>
    <cellStyle name="_Table_bls roic_Book1 2 3 3" xfId="11841" xr:uid="{075270EC-D226-469F-9BE9-0E390AE32E45}"/>
    <cellStyle name="_Table_bls roic_Book1 2 3 4" xfId="9557" xr:uid="{F018B7A1-899F-428D-8926-12702E97CE85}"/>
    <cellStyle name="_Table_bls roic_Book1 2 3 5" xfId="11500" xr:uid="{56BE0F93-A357-4F57-A180-DEE0C14FAA7A}"/>
    <cellStyle name="_Table_bls roic_Book1 2 3 6" xfId="13326" xr:uid="{00BA337B-1017-419D-B8A5-B43244A58A2E}"/>
    <cellStyle name="_Table_bls roic_Book1 2 3 7" xfId="9078" xr:uid="{295D92CC-C1FB-4B25-A776-AD2E17AD6230}"/>
    <cellStyle name="_Table_bls roic_Book1 2 4" xfId="7446" xr:uid="{AEF632E3-E2F4-4974-90BA-21BC262BF817}"/>
    <cellStyle name="_Table_bls roic_Book1 2 4 2" xfId="11072" xr:uid="{2DFC7FDE-AAC7-4E8A-A852-D14F56550FD7}"/>
    <cellStyle name="_Table_bls roic_Book1 2 4 3" xfId="11863" xr:uid="{E7B46205-579A-40A1-98A2-AD6EC4583FFA}"/>
    <cellStyle name="_Table_bls roic_Book1 2 4 4" xfId="12415" xr:uid="{1E5C5FFC-4E8D-4696-99BA-7919127C6A78}"/>
    <cellStyle name="_Table_bls roic_Book1 2 4 5" xfId="9942" xr:uid="{C9222E2D-1757-4286-A255-AB993DE1C2DD}"/>
    <cellStyle name="_Table_bls roic_Book1 2 4 6" xfId="13348" xr:uid="{C5BAA34C-DC5C-4FED-A64C-585ED0D9C27B}"/>
    <cellStyle name="_Table_bls roic_Book1 2 4 7" xfId="11878" xr:uid="{28BA33BE-821D-4544-A99A-E813DD17A2EE}"/>
    <cellStyle name="_Table_bls roic_Book1 2 5" xfId="9869" xr:uid="{D8FA7903-103D-40E0-9018-EEE28965AFC9}"/>
    <cellStyle name="_Table_bls roic_Book1 2 6" xfId="10170" xr:uid="{E2F5C557-0C7F-4E08-B044-037F8B8DC811}"/>
    <cellStyle name="_Table_bls roic_Book1 2 7" xfId="12632" xr:uid="{1A42A285-70DD-4A69-A039-16024B276FB6}"/>
    <cellStyle name="_Table_bls roic_Book1 2 8" xfId="8471" xr:uid="{00ADDBC1-73B7-43A7-98F3-BDCB11904A76}"/>
    <cellStyle name="_Table_bls roic_Book1 2 9" xfId="9944" xr:uid="{529C8C3E-6B80-4779-B489-999363204A09}"/>
    <cellStyle name="_Table_bls roic_Book1 3" xfId="6652" xr:uid="{17664F10-19A8-47A6-B71B-ABE9D4B04D1D}"/>
    <cellStyle name="_Table_bls roic_Book1 3 2" xfId="7613" xr:uid="{6B6CDE16-6F9D-4599-8B7F-FA17C23DDF8C}"/>
    <cellStyle name="_Table_bls roic_Book1 3 2 2" xfId="11198" xr:uid="{E621AC34-0F9B-495F-B432-C9FD22B0B212}"/>
    <cellStyle name="_Table_bls roic_Book1 3 2 3" xfId="11991" xr:uid="{3A08AA3E-D260-4ED2-BD90-49804B116D36}"/>
    <cellStyle name="_Table_bls roic_Book1 3 2 4" xfId="9960" xr:uid="{0DF65C84-29E0-4E55-B4C5-6A616EC856F3}"/>
    <cellStyle name="_Table_bls roic_Book1 3 2 5" xfId="12484" xr:uid="{2C28DA4F-BB7E-4D2A-93EE-2A1FA1E1517A}"/>
    <cellStyle name="_Table_bls roic_Book1 3 2 6" xfId="13448" xr:uid="{40F6C456-26E0-4057-84B4-2377C08218B3}"/>
    <cellStyle name="_Table_bls roic_Book1 3 2 7" xfId="12678" xr:uid="{43914185-B52D-4A0C-B3ED-E69104087E1A}"/>
    <cellStyle name="_Table_bls roic_Book1 3 3" xfId="7768" xr:uid="{4061B612-D60B-4D43-9140-2E8B75545656}"/>
    <cellStyle name="_Table_bls roic_Book1 3 3 2" xfId="11342" xr:uid="{7DB93E89-E44B-4168-A5BE-E90DDAC1F172}"/>
    <cellStyle name="_Table_bls roic_Book1 3 3 3" xfId="12140" xr:uid="{67EA01CF-4088-48BF-9A64-73FD026D0652}"/>
    <cellStyle name="_Table_bls roic_Book1 3 3 4" xfId="9335" xr:uid="{20639C3A-ABDB-43EF-993D-61553D85C3D3}"/>
    <cellStyle name="_Table_bls roic_Book1 3 3 5" xfId="2775" xr:uid="{14737285-A7F3-4348-B3D5-91C2CD5908F9}"/>
    <cellStyle name="_Table_bls roic_Book1 3 3 6" xfId="13593" xr:uid="{B296F34E-A303-483C-8A64-2BC7B50C2D42}"/>
    <cellStyle name="_Table_bls roic_Book1 3 3 7" xfId="12388" xr:uid="{FC978459-45E9-4B12-A8C5-667E137D4967}"/>
    <cellStyle name="_Table_bls roic_Book1 3 4" xfId="10512" xr:uid="{2DFAB077-0180-454C-9500-11B5EFE228A2}"/>
    <cellStyle name="_Table_bls roic_Book1 3 5" xfId="9308" xr:uid="{295D1D64-B2EE-4075-AC0A-164824D03492}"/>
    <cellStyle name="_Table_bls roic_Book1 3 6" xfId="10149" xr:uid="{9B230657-DBC8-4293-9E34-FECEAD1ABD70}"/>
    <cellStyle name="_Table_bls roic_Book1 3 7" xfId="12954" xr:uid="{21293330-091A-4409-903F-E54D47A59A13}"/>
    <cellStyle name="_Table_bls roic_Book1 3 8" xfId="9937" xr:uid="{EEF56922-5465-4AB4-86C5-3EF46A872F6C}"/>
    <cellStyle name="_Table_bls roic_Book1 3 9" xfId="13906" xr:uid="{5156E543-E9E8-4F6D-AEFF-8A939B53F7D3}"/>
    <cellStyle name="_Table_bls roic_Flash - September 2010 PV 011110 incl Greece Imp (SB Copy)" xfId="4289" xr:uid="{26A66765-5879-4F76-ADC7-5241144B5050}"/>
    <cellStyle name="_Table_bls roic_Flash - September 2010 PV 011110 incl Greece Imp (SB Copy) 2" xfId="5114" xr:uid="{BC155FC1-29A7-46CB-BEC1-31966C5E8A9F}"/>
    <cellStyle name="_Table_bls roic_Flash - September 2010 PV 011110 incl Greece Imp (SB Copy) 2 10" xfId="11513" xr:uid="{8C32DEC5-F302-4C12-8D85-AE60A3FD4BB9}"/>
    <cellStyle name="_Table_bls roic_Flash - September 2010 PV 011110 incl Greece Imp (SB Copy) 2 2" xfId="6904" xr:uid="{8D4116ED-8EA9-434C-876B-5C5CC71C93DF}"/>
    <cellStyle name="_Table_bls roic_Flash - September 2010 PV 011110 incl Greece Imp (SB Copy) 2 2 2" xfId="7747" xr:uid="{25920284-F1EC-46FA-B461-A2178E803BCB}"/>
    <cellStyle name="_Table_bls roic_Flash - September 2010 PV 011110 incl Greece Imp (SB Copy) 2 2 2 2" xfId="11322" xr:uid="{6BAC29F6-E165-4045-81A9-2FF094FC3018}"/>
    <cellStyle name="_Table_bls roic_Flash - September 2010 PV 011110 incl Greece Imp (SB Copy) 2 2 2 3" xfId="12119" xr:uid="{55E86A26-978B-4613-A408-8DC1796526B1}"/>
    <cellStyle name="_Table_bls roic_Flash - September 2010 PV 011110 incl Greece Imp (SB Copy) 2 2 2 4" xfId="8525" xr:uid="{A7684B5C-7E9B-481A-9127-1AF351C7A443}"/>
    <cellStyle name="_Table_bls roic_Flash - September 2010 PV 011110 incl Greece Imp (SB Copy) 2 2 2 5" xfId="12627" xr:uid="{62708ED6-D24D-474C-904C-37328B177D7D}"/>
    <cellStyle name="_Table_bls roic_Flash - September 2010 PV 011110 incl Greece Imp (SB Copy) 2 2 2 6" xfId="13573" xr:uid="{33F6EF71-1432-4BAA-B75B-D4D2B398F9D6}"/>
    <cellStyle name="_Table_bls roic_Flash - September 2010 PV 011110 incl Greece Imp (SB Copy) 2 2 2 7" xfId="9909" xr:uid="{6A5B5545-D481-40B2-B045-4A82A6CA1853}"/>
    <cellStyle name="_Table_bls roic_Flash - September 2010 PV 011110 incl Greece Imp (SB Copy) 2 2 3" xfId="7888" xr:uid="{F87F96CF-383F-4ADB-944F-D1351649E331}"/>
    <cellStyle name="_Table_bls roic_Flash - September 2010 PV 011110 incl Greece Imp (SB Copy) 2 2 3 2" xfId="11462" xr:uid="{B0DC8046-42D1-4475-9CDB-3220F97FF1A2}"/>
    <cellStyle name="_Table_bls roic_Flash - September 2010 PV 011110 incl Greece Imp (SB Copy) 2 2 3 3" xfId="12260" xr:uid="{511C878D-0C72-4703-A624-68677CBAEF06}"/>
    <cellStyle name="_Table_bls roic_Flash - September 2010 PV 011110 incl Greece Imp (SB Copy) 2 2 3 4" xfId="10395" xr:uid="{08DC6F94-259A-42E1-9490-D4636C5D2F20}"/>
    <cellStyle name="_Table_bls roic_Flash - September 2010 PV 011110 incl Greece Imp (SB Copy) 2 2 3 5" xfId="11497" xr:uid="{3AD031D7-AA76-414A-995B-128DBE13EF7B}"/>
    <cellStyle name="_Table_bls roic_Flash - September 2010 PV 011110 incl Greece Imp (SB Copy) 2 2 3 6" xfId="13713" xr:uid="{5A0E2E17-0ABC-4782-B4FE-933166F0FEFE}"/>
    <cellStyle name="_Table_bls roic_Flash - September 2010 PV 011110 incl Greece Imp (SB Copy) 2 2 3 7" xfId="12849" xr:uid="{C4843530-F9DB-4827-80A4-72AFB27A6F85}"/>
    <cellStyle name="_Table_bls roic_Flash - September 2010 PV 011110 incl Greece Imp (SB Copy) 2 2 4" xfId="10699" xr:uid="{E157E33B-1F03-44D8-B542-18EB14C44454}"/>
    <cellStyle name="_Table_bls roic_Flash - September 2010 PV 011110 incl Greece Imp (SB Copy) 2 2 5" xfId="10477" xr:uid="{A114A210-8334-4127-B477-31DCAD36C6F5}"/>
    <cellStyle name="_Table_bls roic_Flash - September 2010 PV 011110 incl Greece Imp (SB Copy) 2 2 6" xfId="11891" xr:uid="{AC74009E-D5E5-4873-B929-6036B553A74C}"/>
    <cellStyle name="_Table_bls roic_Flash - September 2010 PV 011110 incl Greece Imp (SB Copy) 2 2 7" xfId="8380" xr:uid="{F50088EF-2E2A-4A24-AE58-86459DD7478F}"/>
    <cellStyle name="_Table_bls roic_Flash - September 2010 PV 011110 incl Greece Imp (SB Copy) 2 2 8" xfId="12517" xr:uid="{7CAF7EDF-4D84-49C0-8027-635A3DC5878C}"/>
    <cellStyle name="_Table_bls roic_Flash - September 2010 PV 011110 incl Greece Imp (SB Copy) 2 2 9" xfId="8273" xr:uid="{EC3AB01D-B374-46B0-A4BF-05229BA26391}"/>
    <cellStyle name="_Table_bls roic_Flash - September 2010 PV 011110 incl Greece Imp (SB Copy) 2 3" xfId="7424" xr:uid="{FB427D88-33E8-461D-8F05-F77803A080FF}"/>
    <cellStyle name="_Table_bls roic_Flash - September 2010 PV 011110 incl Greece Imp (SB Copy) 2 3 2" xfId="11051" xr:uid="{3A8B2C93-EF6D-49F5-9E94-B6CFA27A115C}"/>
    <cellStyle name="_Table_bls roic_Flash - September 2010 PV 011110 incl Greece Imp (SB Copy) 2 3 3" xfId="11842" xr:uid="{D026E7A3-B381-490D-A1F5-834E771BD8AB}"/>
    <cellStyle name="_Table_bls roic_Flash - September 2010 PV 011110 incl Greece Imp (SB Copy) 2 3 4" xfId="9817" xr:uid="{46C4731F-C247-4380-A743-BF80C1650593}"/>
    <cellStyle name="_Table_bls roic_Flash - September 2010 PV 011110 incl Greece Imp (SB Copy) 2 3 5" xfId="9431" xr:uid="{AA9D6838-1687-4221-82B7-B06BF13A59D5}"/>
    <cellStyle name="_Table_bls roic_Flash - September 2010 PV 011110 incl Greece Imp (SB Copy) 2 3 6" xfId="13327" xr:uid="{296844BE-7801-4E8A-BB02-78AB02B63103}"/>
    <cellStyle name="_Table_bls roic_Flash - September 2010 PV 011110 incl Greece Imp (SB Copy) 2 3 7" xfId="11089" xr:uid="{C6C3B7A2-2A47-44DC-BCAA-CB5F60CFD8DA}"/>
    <cellStyle name="_Table_bls roic_Flash - September 2010 PV 011110 incl Greece Imp (SB Copy) 2 4" xfId="7232" xr:uid="{9C6CDB2D-2DF5-4D77-81C8-EC6749BB6D8F}"/>
    <cellStyle name="_Table_bls roic_Flash - September 2010 PV 011110 incl Greece Imp (SB Copy) 2 4 2" xfId="10859" xr:uid="{2B59606D-055F-4223-BD5F-4ECC5FEBE787}"/>
    <cellStyle name="_Table_bls roic_Flash - September 2010 PV 011110 incl Greece Imp (SB Copy) 2 4 3" xfId="11653" xr:uid="{08342549-7F48-410E-9E85-014CC674BE30}"/>
    <cellStyle name="_Table_bls roic_Flash - September 2010 PV 011110 incl Greece Imp (SB Copy) 2 4 4" xfId="9567" xr:uid="{1E6272DC-786F-4983-B8DF-4022F344A088}"/>
    <cellStyle name="_Table_bls roic_Flash - September 2010 PV 011110 incl Greece Imp (SB Copy) 2 4 5" xfId="9439" xr:uid="{96C04D6E-BE38-445E-89FD-AC60AA56F2E0}"/>
    <cellStyle name="_Table_bls roic_Flash - September 2010 PV 011110 incl Greece Imp (SB Copy) 2 4 6" xfId="13138" xr:uid="{27E2BA90-42CA-426F-9DD6-056BD9E98A00}"/>
    <cellStyle name="_Table_bls roic_Flash - September 2010 PV 011110 incl Greece Imp (SB Copy) 2 4 7" xfId="11640" xr:uid="{E875EFC3-78D3-4A56-9D46-F47D211FCC94}"/>
    <cellStyle name="_Table_bls roic_Flash - September 2010 PV 011110 incl Greece Imp (SB Copy) 2 5" xfId="9870" xr:uid="{2C663980-77CE-40EA-8265-499B340D00EF}"/>
    <cellStyle name="_Table_bls roic_Flash - September 2010 PV 011110 incl Greece Imp (SB Copy) 2 6" xfId="8220" xr:uid="{D0FB6204-EA5F-4C22-98E4-47C6864DB616}"/>
    <cellStyle name="_Table_bls roic_Flash - September 2010 PV 011110 incl Greece Imp (SB Copy) 2 7" xfId="12585" xr:uid="{BAC1B7AF-3F73-4945-8558-5ACBBE751394}"/>
    <cellStyle name="_Table_bls roic_Flash - September 2010 PV 011110 incl Greece Imp (SB Copy) 2 8" xfId="9165" xr:uid="{2D1D5C20-2B25-4147-86B8-EB6329D5F7D8}"/>
    <cellStyle name="_Table_bls roic_Flash - September 2010 PV 011110 incl Greece Imp (SB Copy) 2 9" xfId="10101" xr:uid="{B4C65E8E-FA4C-4E71-AFBF-DC75CD694F83}"/>
    <cellStyle name="_Table_bls roic_Flash - September 2010 PV 011110 incl Greece Imp (SB Copy) 3" xfId="6653" xr:uid="{74DBE83D-6D85-4BF9-9BF2-A70578365AAB}"/>
    <cellStyle name="_Table_bls roic_Flash - September 2010 PV 011110 incl Greece Imp (SB Copy) 3 2" xfId="7614" xr:uid="{67230C28-1B13-4CBF-ADAC-D5BF06CCFDE9}"/>
    <cellStyle name="_Table_bls roic_Flash - September 2010 PV 011110 incl Greece Imp (SB Copy) 3 2 2" xfId="11199" xr:uid="{AC25B1A8-A214-450C-BABF-2C6075BF792B}"/>
    <cellStyle name="_Table_bls roic_Flash - September 2010 PV 011110 incl Greece Imp (SB Copy) 3 2 3" xfId="11992" xr:uid="{7882731A-BCC1-4716-8B4E-91943A079B9D}"/>
    <cellStyle name="_Table_bls roic_Flash - September 2010 PV 011110 incl Greece Imp (SB Copy) 3 2 4" xfId="11615" xr:uid="{6CF1A40B-9482-408B-AB2E-3014594CEE05}"/>
    <cellStyle name="_Table_bls roic_Flash - September 2010 PV 011110 incl Greece Imp (SB Copy) 3 2 5" xfId="8655" xr:uid="{255301AE-551B-485D-B795-6AB0ACE09816}"/>
    <cellStyle name="_Table_bls roic_Flash - September 2010 PV 011110 incl Greece Imp (SB Copy) 3 2 6" xfId="13449" xr:uid="{BABB30B8-93C3-436D-B855-6263299D159F}"/>
    <cellStyle name="_Table_bls roic_Flash - September 2010 PV 011110 incl Greece Imp (SB Copy) 3 2 7" xfId="8470" xr:uid="{59B7182A-6B69-4DEF-BE4E-70E049FEB3BC}"/>
    <cellStyle name="_Table_bls roic_Flash - September 2010 PV 011110 incl Greece Imp (SB Copy) 3 3" xfId="7769" xr:uid="{FD4BCF88-9AE9-4652-98E5-891FB0DDB01C}"/>
    <cellStyle name="_Table_bls roic_Flash - September 2010 PV 011110 incl Greece Imp (SB Copy) 3 3 2" xfId="11343" xr:uid="{6B9FC3FE-D866-48FC-8EA3-EE3B55457027}"/>
    <cellStyle name="_Table_bls roic_Flash - September 2010 PV 011110 incl Greece Imp (SB Copy) 3 3 3" xfId="12141" xr:uid="{AB520A70-5ECE-45EF-8925-6ADBE15927C1}"/>
    <cellStyle name="_Table_bls roic_Flash - September 2010 PV 011110 incl Greece Imp (SB Copy) 3 3 4" xfId="11893" xr:uid="{96781C78-47A0-4676-93E4-473FF2F435DE}"/>
    <cellStyle name="_Table_bls roic_Flash - September 2010 PV 011110 incl Greece Imp (SB Copy) 3 3 5" xfId="8665" xr:uid="{9FA18926-B5C0-4E9B-BA25-D81265623B35}"/>
    <cellStyle name="_Table_bls roic_Flash - September 2010 PV 011110 incl Greece Imp (SB Copy) 3 3 6" xfId="13594" xr:uid="{4281E42E-C8A5-4478-A6D7-F4C86F14BF7A}"/>
    <cellStyle name="_Table_bls roic_Flash - September 2010 PV 011110 incl Greece Imp (SB Copy) 3 3 7" xfId="8411" xr:uid="{27E50F8F-E140-4735-AB88-B43530FDAA24}"/>
    <cellStyle name="_Table_bls roic_Flash - September 2010 PV 011110 incl Greece Imp (SB Copy) 3 4" xfId="10513" xr:uid="{56038D18-C411-4622-AB3A-967311DBE20B}"/>
    <cellStyle name="_Table_bls roic_Flash - September 2010 PV 011110 incl Greece Imp (SB Copy) 3 5" xfId="9307" xr:uid="{9FD75147-DF27-4DA7-A506-8D28413BDA61}"/>
    <cellStyle name="_Table_bls roic_Flash - September 2010 PV 011110 incl Greece Imp (SB Copy) 3 6" xfId="10299" xr:uid="{727B1A56-8640-4C08-89E9-98C8AF340790}"/>
    <cellStyle name="_Table_bls roic_Flash - September 2010 PV 011110 incl Greece Imp (SB Copy) 3 7" xfId="8144" xr:uid="{A9B97D60-716B-44EF-8C38-FB3D97B8C8F8}"/>
    <cellStyle name="_Table_bls roic_Flash - September 2010 PV 011110 incl Greece Imp (SB Copy) 3 8" xfId="10815" xr:uid="{B9568DCA-A424-40B6-AD72-AF30375AD9D2}"/>
    <cellStyle name="_Table_bls roic_Flash - September 2010 PV 011110 incl Greece Imp (SB Copy) 3 9" xfId="10836" xr:uid="{DA1B9E7A-6377-43EE-925A-2D7AD49B4EFC}"/>
    <cellStyle name="_Table_bls roic_Flash - September 2010 PV 011110 incl Greece Imp (SB Copy)_Book1" xfId="4290" xr:uid="{A5E7BE93-183D-40DF-9558-2FF5157BFE7E}"/>
    <cellStyle name="_Table_bls roic_Flash - September 2010 PV 011110 incl Greece Imp (SB Copy)_Book1 2" xfId="5115" xr:uid="{057D4448-63B0-476B-8F02-9B988C404CEA}"/>
    <cellStyle name="_Table_bls roic_Flash - September 2010 PV 011110 incl Greece Imp (SB Copy)_Book1 2 10" xfId="12489" xr:uid="{296A9D8E-2350-4E07-9174-FA0AD189D2A9}"/>
    <cellStyle name="_Table_bls roic_Flash - September 2010 PV 011110 incl Greece Imp (SB Copy)_Book1 2 2" xfId="6905" xr:uid="{93EB2256-5B9C-40A6-AD57-EE355A808A22}"/>
    <cellStyle name="_Table_bls roic_Flash - September 2010 PV 011110 incl Greece Imp (SB Copy)_Book1 2 2 2" xfId="7748" xr:uid="{E42CE7EF-B4EC-474A-80F2-578397EE52CC}"/>
    <cellStyle name="_Table_bls roic_Flash - September 2010 PV 011110 incl Greece Imp (SB Copy)_Book1 2 2 2 2" xfId="11323" xr:uid="{44AE5666-5623-4D93-B618-CEA37AE2F698}"/>
    <cellStyle name="_Table_bls roic_Flash - September 2010 PV 011110 incl Greece Imp (SB Copy)_Book1 2 2 2 3" xfId="12120" xr:uid="{53DF8F43-2972-42D3-A75F-05A5653C1E6E}"/>
    <cellStyle name="_Table_bls roic_Flash - September 2010 PV 011110 incl Greece Imp (SB Copy)_Book1 2 2 2 4" xfId="8524" xr:uid="{575C2304-D3A1-40F4-B99C-C89A9C4CFB92}"/>
    <cellStyle name="_Table_bls roic_Flash - September 2010 PV 011110 incl Greece Imp (SB Copy)_Book1 2 2 2 5" xfId="12518" xr:uid="{CC649819-1DD2-4B6B-8492-9F33C8F31C24}"/>
    <cellStyle name="_Table_bls roic_Flash - September 2010 PV 011110 incl Greece Imp (SB Copy)_Book1 2 2 2 6" xfId="13574" xr:uid="{8C62B283-8F82-4AD6-994E-33902AA53D4E}"/>
    <cellStyle name="_Table_bls roic_Flash - September 2010 PV 011110 incl Greece Imp (SB Copy)_Book1 2 2 2 7" xfId="9467" xr:uid="{AE77A851-F2F7-468B-A9CA-6444B7DE20D9}"/>
    <cellStyle name="_Table_bls roic_Flash - September 2010 PV 011110 incl Greece Imp (SB Copy)_Book1 2 2 3" xfId="7889" xr:uid="{0FC818CD-8C19-4D76-9DD2-0C4CD53BB34B}"/>
    <cellStyle name="_Table_bls roic_Flash - September 2010 PV 011110 incl Greece Imp (SB Copy)_Book1 2 2 3 2" xfId="11463" xr:uid="{8D587BB9-9B26-45E5-836C-AE8F1790815C}"/>
    <cellStyle name="_Table_bls roic_Flash - September 2010 PV 011110 incl Greece Imp (SB Copy)_Book1 2 2 3 3" xfId="12261" xr:uid="{5160D081-5F54-46A3-A730-0A7003DA73C4}"/>
    <cellStyle name="_Table_bls roic_Flash - September 2010 PV 011110 incl Greece Imp (SB Copy)_Book1 2 2 3 4" xfId="8785" xr:uid="{6F9F2BCC-A41E-48F2-9AC4-4B9F38A5D9F4}"/>
    <cellStyle name="_Table_bls roic_Flash - September 2010 PV 011110 incl Greece Imp (SB Copy)_Book1 2 2 3 5" xfId="10009" xr:uid="{73985229-9862-4B4A-85FB-C8ED2DF0D17C}"/>
    <cellStyle name="_Table_bls roic_Flash - September 2010 PV 011110 incl Greece Imp (SB Copy)_Book1 2 2 3 6" xfId="13714" xr:uid="{AAE82B54-7010-4C8C-AEE4-4286B599E07E}"/>
    <cellStyle name="_Table_bls roic_Flash - September 2010 PV 011110 incl Greece Imp (SB Copy)_Book1 2 2 3 7" xfId="10773" xr:uid="{4789EFDB-07F4-43CD-BCD5-C8EA2E1D7D85}"/>
    <cellStyle name="_Table_bls roic_Flash - September 2010 PV 011110 incl Greece Imp (SB Copy)_Book1 2 2 4" xfId="10700" xr:uid="{960A712A-C64D-493F-A3FD-6C86AAF3A3F5}"/>
    <cellStyle name="_Table_bls roic_Flash - September 2010 PV 011110 incl Greece Imp (SB Copy)_Book1 2 2 5" xfId="10689" xr:uid="{CBD5E7D4-2314-411E-9EA3-6E525032CCB0}"/>
    <cellStyle name="_Table_bls roic_Flash - September 2010 PV 011110 incl Greece Imp (SB Copy)_Book1 2 2 6" xfId="8935" xr:uid="{0DB2C5F1-8E28-4616-AAB4-74C6C710870A}"/>
    <cellStyle name="_Table_bls roic_Flash - September 2010 PV 011110 incl Greece Imp (SB Copy)_Book1 2 2 7" xfId="12800" xr:uid="{B53A6BC6-301C-4A83-9B94-9F4DE3A01C6F}"/>
    <cellStyle name="_Table_bls roic_Flash - September 2010 PV 011110 incl Greece Imp (SB Copy)_Book1 2 2 8" xfId="9826" xr:uid="{0B356440-2B98-4B54-A877-E3B84E64C6AA}"/>
    <cellStyle name="_Table_bls roic_Flash - September 2010 PV 011110 incl Greece Imp (SB Copy)_Book1 2 2 9" xfId="13823" xr:uid="{76E8FC59-5084-4F51-AFDE-C3CE433E7AC5}"/>
    <cellStyle name="_Table_bls roic_Flash - September 2010 PV 011110 incl Greece Imp (SB Copy)_Book1 2 3" xfId="7425" xr:uid="{6ED2986D-E247-40B7-AF1B-D6A8B115ABA3}"/>
    <cellStyle name="_Table_bls roic_Flash - September 2010 PV 011110 incl Greece Imp (SB Copy)_Book1 2 3 2" xfId="11052" xr:uid="{9A524AA3-4F8D-4CF3-A94C-DAE20329D879}"/>
    <cellStyle name="_Table_bls roic_Flash - September 2010 PV 011110 incl Greece Imp (SB Copy)_Book1 2 3 3" xfId="11843" xr:uid="{8792954B-9DE4-403B-BDE5-D4165152E96A}"/>
    <cellStyle name="_Table_bls roic_Flash - September 2010 PV 011110 incl Greece Imp (SB Copy)_Book1 2 3 4" xfId="8873" xr:uid="{647E313F-152C-4124-98A1-721C44B24F6F}"/>
    <cellStyle name="_Table_bls roic_Flash - September 2010 PV 011110 incl Greece Imp (SB Copy)_Book1 2 3 5" xfId="9352" xr:uid="{954D0A06-3BE8-43F5-876A-6506DF979FD1}"/>
    <cellStyle name="_Table_bls roic_Flash - September 2010 PV 011110 incl Greece Imp (SB Copy)_Book1 2 3 6" xfId="13328" xr:uid="{DA0DCF11-17C1-4463-82BF-57301FE1035F}"/>
    <cellStyle name="_Table_bls roic_Flash - September 2010 PV 011110 incl Greece Imp (SB Copy)_Book1 2 3 7" xfId="13033" xr:uid="{6A532101-37CE-43C4-B1A6-E0EC483EA4EF}"/>
    <cellStyle name="_Table_bls roic_Flash - September 2010 PV 011110 incl Greece Imp (SB Copy)_Book1 2 4" xfId="7445" xr:uid="{5E18B6CA-53A4-45A0-A679-C361CB2B44E7}"/>
    <cellStyle name="_Table_bls roic_Flash - September 2010 PV 011110 incl Greece Imp (SB Copy)_Book1 2 4 2" xfId="11071" xr:uid="{311E573C-6894-42E7-9CFD-E162AEBA28B2}"/>
    <cellStyle name="_Table_bls roic_Flash - September 2010 PV 011110 incl Greece Imp (SB Copy)_Book1 2 4 3" xfId="11862" xr:uid="{70E5C64A-4038-4A11-A357-E5DA8290BCBB}"/>
    <cellStyle name="_Table_bls roic_Flash - September 2010 PV 011110 incl Greece Imp (SB Copy)_Book1 2 4 4" xfId="12691" xr:uid="{CA6ED490-9C85-48D9-BEEA-40BDC02906A4}"/>
    <cellStyle name="_Table_bls roic_Flash - September 2010 PV 011110 incl Greece Imp (SB Copy)_Book1 2 4 5" xfId="9319" xr:uid="{6081EDBE-E0DE-4E6F-98AC-0E7729777E4B}"/>
    <cellStyle name="_Table_bls roic_Flash - September 2010 PV 011110 incl Greece Imp (SB Copy)_Book1 2 4 6" xfId="13347" xr:uid="{0C1AE618-EB6F-48D2-9D36-04932798AC10}"/>
    <cellStyle name="_Table_bls roic_Flash - September 2010 PV 011110 incl Greece Imp (SB Copy)_Book1 2 4 7" xfId="13075" xr:uid="{05C0DA87-37FA-40E1-8173-1597838A0127}"/>
    <cellStyle name="_Table_bls roic_Flash - September 2010 PV 011110 incl Greece Imp (SB Copy)_Book1 2 5" xfId="9871" xr:uid="{4BE1FC56-05E1-4110-A8E3-5A567B1F1B9C}"/>
    <cellStyle name="_Table_bls roic_Flash - September 2010 PV 011110 incl Greece Imp (SB Copy)_Book1 2 6" xfId="10530" xr:uid="{9A0A4F36-5630-481A-99EF-2791C0AC3E43}"/>
    <cellStyle name="_Table_bls roic_Flash - September 2010 PV 011110 incl Greece Imp (SB Copy)_Book1 2 7" xfId="10286" xr:uid="{49D2EE29-C751-4C25-8D4C-7FBAABCC6A1C}"/>
    <cellStyle name="_Table_bls roic_Flash - September 2010 PV 011110 incl Greece Imp (SB Copy)_Book1 2 8" xfId="10362" xr:uid="{3D2B936A-8CD4-404C-9F14-9016BCBBDCFA}"/>
    <cellStyle name="_Table_bls roic_Flash - September 2010 PV 011110 incl Greece Imp (SB Copy)_Book1 2 9" xfId="12670" xr:uid="{94678BA5-C634-42BF-BDEF-748DD9F2AC28}"/>
    <cellStyle name="_Table_bls roic_Flash - September 2010 PV 011110 incl Greece Imp (SB Copy)_Book1 3" xfId="6654" xr:uid="{6A1FAEF7-A8BC-4FDA-B230-5D3F45A4EC19}"/>
    <cellStyle name="_Table_bls roic_Flash - September 2010 PV 011110 incl Greece Imp (SB Copy)_Book1 3 2" xfId="7615" xr:uid="{32E6D2CB-85C6-403D-8F11-65EE82983E5E}"/>
    <cellStyle name="_Table_bls roic_Flash - September 2010 PV 011110 incl Greece Imp (SB Copy)_Book1 3 2 2" xfId="11200" xr:uid="{FE6B7DFB-64A4-42C7-9F9F-6411503730AA}"/>
    <cellStyle name="_Table_bls roic_Flash - September 2010 PV 011110 incl Greece Imp (SB Copy)_Book1 3 2 3" xfId="11993" xr:uid="{493BB27C-7BA5-4098-89F6-BE4908207B09}"/>
    <cellStyle name="_Table_bls roic_Flash - September 2010 PV 011110 incl Greece Imp (SB Copy)_Book1 3 2 4" xfId="12311" xr:uid="{92CEE1DF-07FF-4A8E-8BB2-199952394A26}"/>
    <cellStyle name="_Table_bls roic_Flash - September 2010 PV 011110 incl Greece Imp (SB Copy)_Book1 3 2 5" xfId="12622" xr:uid="{AF02A973-437E-43AB-8C65-311F27C3403F}"/>
    <cellStyle name="_Table_bls roic_Flash - September 2010 PV 011110 incl Greece Imp (SB Copy)_Book1 3 2 6" xfId="13450" xr:uid="{DBD1AE36-8A7F-4BF1-B1B5-D8D37C051843}"/>
    <cellStyle name="_Table_bls roic_Flash - September 2010 PV 011110 incl Greece Imp (SB Copy)_Book1 3 2 7" xfId="12573" xr:uid="{140A3CCF-A7D4-4AF5-A18D-63168D94F8B6}"/>
    <cellStyle name="_Table_bls roic_Flash - September 2010 PV 011110 incl Greece Imp (SB Copy)_Book1 3 3" xfId="7770" xr:uid="{D2427CC2-A09D-4EE7-B6E2-907956598F19}"/>
    <cellStyle name="_Table_bls roic_Flash - September 2010 PV 011110 incl Greece Imp (SB Copy)_Book1 3 3 2" xfId="11344" xr:uid="{5449CB5F-14C3-4F81-A1B7-A5AFE2F54D24}"/>
    <cellStyle name="_Table_bls roic_Flash - September 2010 PV 011110 incl Greece Imp (SB Copy)_Book1 3 3 3" xfId="12142" xr:uid="{0BF1918C-D320-4751-AA07-8FA5178FCE4E}"/>
    <cellStyle name="_Table_bls roic_Flash - September 2010 PV 011110 incl Greece Imp (SB Copy)_Book1 3 3 4" xfId="10414" xr:uid="{82F34C01-361E-4A62-BC4A-0627E683E355}"/>
    <cellStyle name="_Table_bls roic_Flash - September 2010 PV 011110 incl Greece Imp (SB Copy)_Book1 3 3 5" xfId="9638" xr:uid="{2E125D1D-EBF5-4976-BD29-9F445C5F9182}"/>
    <cellStyle name="_Table_bls roic_Flash - September 2010 PV 011110 incl Greece Imp (SB Copy)_Book1 3 3 6" xfId="13595" xr:uid="{CD005C0F-3F14-436E-822B-76C84C4FDD79}"/>
    <cellStyle name="_Table_bls roic_Flash - September 2010 PV 011110 incl Greece Imp (SB Copy)_Book1 3 3 7" xfId="9524" xr:uid="{4269C781-4DAF-4709-B579-93F56D3AD882}"/>
    <cellStyle name="_Table_bls roic_Flash - September 2010 PV 011110 incl Greece Imp (SB Copy)_Book1 3 4" xfId="10514" xr:uid="{295DB6F9-6466-43A6-90BC-26F5DD273896}"/>
    <cellStyle name="_Table_bls roic_Flash - September 2010 PV 011110 incl Greece Imp (SB Copy)_Book1 3 5" xfId="9306" xr:uid="{D5D1DE64-0774-48B2-A363-AF6A82E7836F}"/>
    <cellStyle name="_Table_bls roic_Flash - September 2010 PV 011110 incl Greece Imp (SB Copy)_Book1 3 6" xfId="9040" xr:uid="{52753535-51B0-44B2-B087-F71EDDC33F1E}"/>
    <cellStyle name="_Table_bls roic_Flash - September 2010 PV 011110 incl Greece Imp (SB Copy)_Book1 3 7" xfId="10754" xr:uid="{C477AE37-04E8-4155-AF68-1B4660952559}"/>
    <cellStyle name="_Table_bls roic_Flash - September 2010 PV 011110 incl Greece Imp (SB Copy)_Book1 3 8" xfId="9265" xr:uid="{4418AD00-4074-4E0D-9834-6E4C77F0702B}"/>
    <cellStyle name="_Table_bls roic_Flash - September 2010 PV 011110 incl Greece Imp (SB Copy)_Book1 3 9" xfId="9804" xr:uid="{1B7F69AF-1591-4B91-A055-7C21CDF0E600}"/>
    <cellStyle name="_Table_bls roic_Flash (rework 2) - Sep 2010 full PV IGT update" xfId="4291" xr:uid="{288C3CF6-88AA-43C9-9526-D3BF80229940}"/>
    <cellStyle name="_Table_bls roic_Flash (rework 2) - Sep 2010 full PV IGT update 2" xfId="5116" xr:uid="{EBEC2A25-F453-41BB-B5F4-BD0016A6ADA8}"/>
    <cellStyle name="_Table_bls roic_Flash (rework 2) - Sep 2010 full PV IGT update 2 10" xfId="8603" xr:uid="{D1565EDC-1679-4DE5-975B-2C249A5D1015}"/>
    <cellStyle name="_Table_bls roic_Flash (rework 2) - Sep 2010 full PV IGT update 2 2" xfId="6906" xr:uid="{798E16B0-CDA2-4076-882A-C1C2875355BE}"/>
    <cellStyle name="_Table_bls roic_Flash (rework 2) - Sep 2010 full PV IGT update 2 2 2" xfId="7749" xr:uid="{D0BD6655-F541-46D2-857C-D4E309A7D000}"/>
    <cellStyle name="_Table_bls roic_Flash (rework 2) - Sep 2010 full PV IGT update 2 2 2 2" xfId="11324" xr:uid="{06324055-D12E-4A4A-B886-3F4FE7E3A156}"/>
    <cellStyle name="_Table_bls roic_Flash (rework 2) - Sep 2010 full PV IGT update 2 2 2 3" xfId="12121" xr:uid="{921C810B-7B5D-41ED-9DD8-AFF01A7E945B}"/>
    <cellStyle name="_Table_bls roic_Flash (rework 2) - Sep 2010 full PV IGT update 2 2 2 4" xfId="8809" xr:uid="{B7C7416F-6C1A-4808-A9D1-F7073225B6F6}"/>
    <cellStyle name="_Table_bls roic_Flash (rework 2) - Sep 2010 full PV IGT update 2 2 2 5" xfId="8987" xr:uid="{BE9A6E7A-0B21-4AA6-9F15-FF94B789F703}"/>
    <cellStyle name="_Table_bls roic_Flash (rework 2) - Sep 2010 full PV IGT update 2 2 2 6" xfId="13575" xr:uid="{F5DBEF6D-9131-46EB-82E1-ABC08D49294B}"/>
    <cellStyle name="_Table_bls roic_Flash (rework 2) - Sep 2010 full PV IGT update 2 2 2 7" xfId="10378" xr:uid="{2A1B92F8-C63D-4AAC-BA12-D17E53EAE846}"/>
    <cellStyle name="_Table_bls roic_Flash (rework 2) - Sep 2010 full PV IGT update 2 2 3" xfId="7890" xr:uid="{25CEA373-EFD6-4EB0-8917-A4CBC4FB7917}"/>
    <cellStyle name="_Table_bls roic_Flash (rework 2) - Sep 2010 full PV IGT update 2 2 3 2" xfId="11464" xr:uid="{A61A5A16-9688-412C-9D1C-B67EEFD22A92}"/>
    <cellStyle name="_Table_bls roic_Flash (rework 2) - Sep 2010 full PV IGT update 2 2 3 3" xfId="12262" xr:uid="{3631C4D2-2460-4843-99DC-1E674775E27B}"/>
    <cellStyle name="_Table_bls roic_Flash (rework 2) - Sep 2010 full PV IGT update 2 2 3 4" xfId="10394" xr:uid="{F62BC8EC-BCBB-42A0-A119-87EA27E42565}"/>
    <cellStyle name="_Table_bls roic_Flash (rework 2) - Sep 2010 full PV IGT update 2 2 3 5" xfId="2753" xr:uid="{FC44E4D6-C525-4E0E-961E-E9171B0C7D50}"/>
    <cellStyle name="_Table_bls roic_Flash (rework 2) - Sep 2010 full PV IGT update 2 2 3 6" xfId="13715" xr:uid="{58BB24C7-B1B7-4517-9EB8-3757FB7AA46C}"/>
    <cellStyle name="_Table_bls roic_Flash (rework 2) - Sep 2010 full PV IGT update 2 2 3 7" xfId="12818" xr:uid="{78EE7DA5-E1BD-4A8B-9C32-FE9677E27C6E}"/>
    <cellStyle name="_Table_bls roic_Flash (rework 2) - Sep 2010 full PV IGT update 2 2 4" xfId="10701" xr:uid="{2C9E7C7F-F264-43BB-BB74-4AFE1925D773}"/>
    <cellStyle name="_Table_bls roic_Flash (rework 2) - Sep 2010 full PV IGT update 2 2 5" xfId="9858" xr:uid="{6A6C3978-3F6B-4E5F-8E98-69A493278C08}"/>
    <cellStyle name="_Table_bls roic_Flash (rework 2) - Sep 2010 full PV IGT update 2 2 6" xfId="8934" xr:uid="{D906ABAF-1E20-4C6E-99FC-5AF60050DA86}"/>
    <cellStyle name="_Table_bls roic_Flash (rework 2) - Sep 2010 full PV IGT update 2 2 7" xfId="8108" xr:uid="{E2A3A77B-2B00-4349-97A6-580D8A513D31}"/>
    <cellStyle name="_Table_bls roic_Flash (rework 2) - Sep 2010 full PV IGT update 2 2 8" xfId="12665" xr:uid="{EC7869DB-E801-4592-B2C2-54368EF3C911}"/>
    <cellStyle name="_Table_bls roic_Flash (rework 2) - Sep 2010 full PV IGT update 2 2 9" xfId="13805" xr:uid="{C109B22D-F247-4B79-A7EC-0838B915A5F6}"/>
    <cellStyle name="_Table_bls roic_Flash (rework 2) - Sep 2010 full PV IGT update 2 3" xfId="7426" xr:uid="{83D1A67A-5C3D-4527-B194-FFA67CB36320}"/>
    <cellStyle name="_Table_bls roic_Flash (rework 2) - Sep 2010 full PV IGT update 2 3 2" xfId="11053" xr:uid="{8968201B-BFC7-45B2-A5E6-F407512BADCE}"/>
    <cellStyle name="_Table_bls roic_Flash (rework 2) - Sep 2010 full PV IGT update 2 3 3" xfId="11844" xr:uid="{C6E49E5A-F9FD-4E84-B51F-CC5CB37C47BA}"/>
    <cellStyle name="_Table_bls roic_Flash (rework 2) - Sep 2010 full PV IGT update 2 3 4" xfId="12694" xr:uid="{58164BD4-AA14-4B86-8402-E9BECEF9FC49}"/>
    <cellStyle name="_Table_bls roic_Flash (rework 2) - Sep 2010 full PV IGT update 2 3 5" xfId="9411" xr:uid="{78CBE3FE-8D53-4D8B-92DE-3F8381CBF2E2}"/>
    <cellStyle name="_Table_bls roic_Flash (rework 2) - Sep 2010 full PV IGT update 2 3 6" xfId="13329" xr:uid="{37BCBEC9-3471-4BD7-AFD4-6B73C488F937}"/>
    <cellStyle name="_Table_bls roic_Flash (rework 2) - Sep 2010 full PV IGT update 2 3 7" xfId="8210" xr:uid="{24B40806-70C7-4361-A52E-E8F21085EAEB}"/>
    <cellStyle name="_Table_bls roic_Flash (rework 2) - Sep 2010 full PV IGT update 2 4" xfId="7231" xr:uid="{6960DB10-6D88-4A15-8B40-89D171495B4E}"/>
    <cellStyle name="_Table_bls roic_Flash (rework 2) - Sep 2010 full PV IGT update 2 4 2" xfId="10858" xr:uid="{6735BAC2-F343-4651-8749-03B19506C808}"/>
    <cellStyle name="_Table_bls roic_Flash (rework 2) - Sep 2010 full PV IGT update 2 4 3" xfId="11652" xr:uid="{8ACB809E-545E-43F1-9F2D-04DF6FB9A311}"/>
    <cellStyle name="_Table_bls roic_Flash (rework 2) - Sep 2010 full PV IGT update 2 4 4" xfId="9566" xr:uid="{ECA002D5-6DC8-4B20-850D-6BBBCE5BCA22}"/>
    <cellStyle name="_Table_bls roic_Flash (rework 2) - Sep 2010 full PV IGT update 2 4 5" xfId="8726" xr:uid="{15F1EAA5-FC03-4D8A-A67E-7072EEA837CF}"/>
    <cellStyle name="_Table_bls roic_Flash (rework 2) - Sep 2010 full PV IGT update 2 4 6" xfId="13137" xr:uid="{6A89F0FD-0E9E-417C-9563-2433998E480D}"/>
    <cellStyle name="_Table_bls roic_Flash (rework 2) - Sep 2010 full PV IGT update 2 4 7" xfId="8374" xr:uid="{E4F318D5-0AD6-4BFE-9F67-CEFBE199778E}"/>
    <cellStyle name="_Table_bls roic_Flash (rework 2) - Sep 2010 full PV IGT update 2 5" xfId="9872" xr:uid="{37E058BF-71FE-493B-99EF-B487FC7D643D}"/>
    <cellStyle name="_Table_bls roic_Flash (rework 2) - Sep 2010 full PV IGT update 2 6" xfId="10452" xr:uid="{E42893C5-04C1-4DEB-BFC0-D2829A26621C}"/>
    <cellStyle name="_Table_bls roic_Flash (rework 2) - Sep 2010 full PV IGT update 2 7" xfId="11582" xr:uid="{C12D9FC7-3137-4316-A62C-0654F8CC03F5}"/>
    <cellStyle name="_Table_bls roic_Flash (rework 2) - Sep 2010 full PV IGT update 2 8" xfId="9645" xr:uid="{7FE3BC47-FF0D-4391-9060-2385258B8F25}"/>
    <cellStyle name="_Table_bls roic_Flash (rework 2) - Sep 2010 full PV IGT update 2 9" xfId="9434" xr:uid="{41A788B4-727D-4A31-8395-010FC63D0528}"/>
    <cellStyle name="_Table_bls roic_Flash (rework 2) - Sep 2010 full PV IGT update 3" xfId="6655" xr:uid="{0A48FF00-16F2-4E67-BF52-32E7C8E23FB7}"/>
    <cellStyle name="_Table_bls roic_Flash (rework 2) - Sep 2010 full PV IGT update 3 2" xfId="7616" xr:uid="{4763CCD2-717C-4D86-A56B-E042F189BA54}"/>
    <cellStyle name="_Table_bls roic_Flash (rework 2) - Sep 2010 full PV IGT update 3 2 2" xfId="11201" xr:uid="{1D544CCB-F8A0-4733-BED1-6EB8CA1DDF19}"/>
    <cellStyle name="_Table_bls roic_Flash (rework 2) - Sep 2010 full PV IGT update 3 2 3" xfId="11994" xr:uid="{32DB5E3A-6CB0-4741-A909-EE83C82322BF}"/>
    <cellStyle name="_Table_bls roic_Flash (rework 2) - Sep 2010 full PV IGT update 3 2 4" xfId="8832" xr:uid="{E0DFBEBD-8EA7-4C98-A700-4F7958217BBE}"/>
    <cellStyle name="_Table_bls roic_Flash (rework 2) - Sep 2010 full PV IGT update 3 2 5" xfId="9061" xr:uid="{9707D0AB-BC4A-409A-81CC-372F3BAD6016}"/>
    <cellStyle name="_Table_bls roic_Flash (rework 2) - Sep 2010 full PV IGT update 3 2 6" xfId="13451" xr:uid="{2EB548B1-BC8F-43AE-B172-9DEDD76306F8}"/>
    <cellStyle name="_Table_bls roic_Flash (rework 2) - Sep 2010 full PV IGT update 3 2 7" xfId="10330" xr:uid="{CAFDC53E-832D-4941-BDB0-198D088E05CC}"/>
    <cellStyle name="_Table_bls roic_Flash (rework 2) - Sep 2010 full PV IGT update 3 3" xfId="7771" xr:uid="{18C5F1BE-5C4A-4066-924B-8E81356C077C}"/>
    <cellStyle name="_Table_bls roic_Flash (rework 2) - Sep 2010 full PV IGT update 3 3 2" xfId="11345" xr:uid="{7FF0E5C7-6CD5-4DD8-B4E8-DF4855D8E53D}"/>
    <cellStyle name="_Table_bls roic_Flash (rework 2) - Sep 2010 full PV IGT update 3 3 3" xfId="12143" xr:uid="{B33F5584-4AC3-470D-BC23-D1880448726E}"/>
    <cellStyle name="_Table_bls roic_Flash (rework 2) - Sep 2010 full PV IGT update 3 3 4" xfId="9549" xr:uid="{318C2D8D-C50A-4ED7-A419-5BE13D833E4A}"/>
    <cellStyle name="_Table_bls roic_Flash (rework 2) - Sep 2010 full PV IGT update 3 3 5" xfId="8465" xr:uid="{D5711CB3-30E6-4669-8BD8-42F657905182}"/>
    <cellStyle name="_Table_bls roic_Flash (rework 2) - Sep 2010 full PV IGT update 3 3 6" xfId="13596" xr:uid="{95596112-5896-4F21-AFDD-C3C10ED734A2}"/>
    <cellStyle name="_Table_bls roic_Flash (rework 2) - Sep 2010 full PV IGT update 3 3 7" xfId="12909" xr:uid="{A79356BA-F74F-43DE-AC2F-382F9F2BD801}"/>
    <cellStyle name="_Table_bls roic_Flash (rework 2) - Sep 2010 full PV IGT update 3 4" xfId="10515" xr:uid="{AF4CF5EF-FA77-4DE3-A23E-C801D3ECD52C}"/>
    <cellStyle name="_Table_bls roic_Flash (rework 2) - Sep 2010 full PV IGT update 3 5" xfId="9305" xr:uid="{0996311E-9472-4F04-87E0-75596C271792}"/>
    <cellStyle name="_Table_bls roic_Flash (rework 2) - Sep 2010 full PV IGT update 3 6" xfId="8538" xr:uid="{878EC5B3-D713-4C79-A795-A0934C6DB0E6}"/>
    <cellStyle name="_Table_bls roic_Flash (rework 2) - Sep 2010 full PV IGT update 3 7" xfId="12857" xr:uid="{3A363154-6C7F-4E9C-B5B5-6286C00215BA}"/>
    <cellStyle name="_Table_bls roic_Flash (rework 2) - Sep 2010 full PV IGT update 3 8" xfId="8577" xr:uid="{7675F347-2FC0-4E20-AF1A-42E3E8F77072}"/>
    <cellStyle name="_Table_bls roic_Flash (rework 2) - Sep 2010 full PV IGT update 3 9" xfId="13857" xr:uid="{59F2C7CB-1FA7-46B4-815E-1C204EDAB5E6}"/>
    <cellStyle name="_Table_bls roic_Flash (rework 2) - Sep 2010 full PV IGT update_Book1" xfId="4292" xr:uid="{34553D01-B8C5-4F3E-8D6E-2236A4F3C5DD}"/>
    <cellStyle name="_Table_bls roic_Flash (rework 2) - Sep 2010 full PV IGT update_Book1 2" xfId="5117" xr:uid="{999F649A-95AE-4B68-B171-6070EC3D0BF8}"/>
    <cellStyle name="_Table_bls roic_Flash (rework 2) - Sep 2010 full PV IGT update_Book1 2 10" xfId="9997" xr:uid="{5103DE49-D146-45AB-8D3C-7653B80779D9}"/>
    <cellStyle name="_Table_bls roic_Flash (rework 2) - Sep 2010 full PV IGT update_Book1 2 2" xfId="6907" xr:uid="{EB853C20-9C96-473D-A055-A458B287EABC}"/>
    <cellStyle name="_Table_bls roic_Flash (rework 2) - Sep 2010 full PV IGT update_Book1 2 2 2" xfId="7750" xr:uid="{BB1159E8-DC9F-4B96-8D53-AF2042BFBBD1}"/>
    <cellStyle name="_Table_bls roic_Flash (rework 2) - Sep 2010 full PV IGT update_Book1 2 2 2 2" xfId="11325" xr:uid="{B8AEFFD8-5342-4FC1-8736-F076C53E5A5E}"/>
    <cellStyle name="_Table_bls roic_Flash (rework 2) - Sep 2010 full PV IGT update_Book1 2 2 2 3" xfId="12122" xr:uid="{576A8A5A-74C2-464D-B58C-8B62C0BC199E}"/>
    <cellStyle name="_Table_bls roic_Flash (rework 2) - Sep 2010 full PV IGT update_Book1 2 2 2 4" xfId="10712" xr:uid="{4C029C66-C6A0-4ECF-BB65-49BB20BA98EA}"/>
    <cellStyle name="_Table_bls roic_Flash (rework 2) - Sep 2010 full PV IGT update_Book1 2 2 2 5" xfId="10140" xr:uid="{9C792CF0-97CD-4791-A3AE-287975F9DD0A}"/>
    <cellStyle name="_Table_bls roic_Flash (rework 2) - Sep 2010 full PV IGT update_Book1 2 2 2 6" xfId="13576" xr:uid="{F48D0F30-9B03-4068-A9DD-29F67BFA5349}"/>
    <cellStyle name="_Table_bls roic_Flash (rework 2) - Sep 2010 full PV IGT update_Book1 2 2 2 7" xfId="8684" xr:uid="{6B863F0E-153E-4F46-B07D-130F87E996C4}"/>
    <cellStyle name="_Table_bls roic_Flash (rework 2) - Sep 2010 full PV IGT update_Book1 2 2 3" xfId="7891" xr:uid="{4E5425CC-B74D-40AE-9B14-A9D38647E9B1}"/>
    <cellStyle name="_Table_bls roic_Flash (rework 2) - Sep 2010 full PV IGT update_Book1 2 2 3 2" xfId="11465" xr:uid="{56FACF3E-4289-4955-A185-7FD7F8E420B6}"/>
    <cellStyle name="_Table_bls roic_Flash (rework 2) - Sep 2010 full PV IGT update_Book1 2 2 3 3" xfId="12263" xr:uid="{0C2C460A-62C7-49C9-AF55-E7CA80A58467}"/>
    <cellStyle name="_Table_bls roic_Flash (rework 2) - Sep 2010 full PV IGT update_Book1 2 2 3 4" xfId="8784" xr:uid="{6B86428B-2F7B-4290-A385-B224DD88B839}"/>
    <cellStyle name="_Table_bls roic_Flash (rework 2) - Sep 2010 full PV IGT update_Book1 2 2 3 5" xfId="10064" xr:uid="{6A5A2CDD-4ADB-40AB-B882-8110F4D8EEBC}"/>
    <cellStyle name="_Table_bls roic_Flash (rework 2) - Sep 2010 full PV IGT update_Book1 2 2 3 6" xfId="13716" xr:uid="{651547D7-BAE3-4258-9D9E-CAE2D53BEEFF}"/>
    <cellStyle name="_Table_bls roic_Flash (rework 2) - Sep 2010 full PV IGT update_Book1 2 2 3 7" xfId="8754" xr:uid="{6ECE7412-69F8-4D5B-A860-E2DDA9EBBF8E}"/>
    <cellStyle name="_Table_bls roic_Flash (rework 2) - Sep 2010 full PV IGT update_Book1 2 2 4" xfId="10702" xr:uid="{023B510E-36C0-407A-8D94-7D4BE7B9CC17}"/>
    <cellStyle name="_Table_bls roic_Flash (rework 2) - Sep 2010 full PV IGT update_Book1 2 2 5" xfId="9179" xr:uid="{E344754B-9B86-4CBB-A91D-29E2AF670043}"/>
    <cellStyle name="_Table_bls roic_Flash (rework 2) - Sep 2010 full PV IGT update_Book1 2 2 6" xfId="9745" xr:uid="{0AAC0AA7-893A-4FD9-97C7-A22C7EC73D99}"/>
    <cellStyle name="_Table_bls roic_Flash (rework 2) - Sep 2010 full PV IGT update_Book1 2 2 7" xfId="13023" xr:uid="{E8AFF78D-D7C6-495D-9A08-6B21DC98874E}"/>
    <cellStyle name="_Table_bls roic_Flash (rework 2) - Sep 2010 full PV IGT update_Book1 2 2 8" xfId="8996" xr:uid="{AD556440-1789-4649-9F53-F3638883F2A4}"/>
    <cellStyle name="_Table_bls roic_Flash (rework 2) - Sep 2010 full PV IGT update_Book1 2 2 9" xfId="13947" xr:uid="{E598F13F-5467-4A65-BAF0-25EBEEA3F000}"/>
    <cellStyle name="_Table_bls roic_Flash (rework 2) - Sep 2010 full PV IGT update_Book1 2 3" xfId="7427" xr:uid="{613B4090-E37D-4886-B900-B9A3793F6E61}"/>
    <cellStyle name="_Table_bls roic_Flash (rework 2) - Sep 2010 full PV IGT update_Book1 2 3 2" xfId="11054" xr:uid="{6DA020BF-B454-4E81-8425-E15C897A53D8}"/>
    <cellStyle name="_Table_bls roic_Flash (rework 2) - Sep 2010 full PV IGT update_Book1 2 3 3" xfId="11845" xr:uid="{AADE19E5-2B04-4BFB-8BD9-C32290E45749}"/>
    <cellStyle name="_Table_bls roic_Flash (rework 2) - Sep 2010 full PV IGT update_Book1 2 3 4" xfId="12418" xr:uid="{7F022E68-200F-4C6B-8BE6-154B11D47A9B}"/>
    <cellStyle name="_Table_bls roic_Flash (rework 2) - Sep 2010 full PV IGT update_Book1 2 3 5" xfId="12531" xr:uid="{277844E6-4B2C-4CF2-8495-D42F2DBB9197}"/>
    <cellStyle name="_Table_bls roic_Flash (rework 2) - Sep 2010 full PV IGT update_Book1 2 3 6" xfId="13330" xr:uid="{DF8A55FE-4229-4AB7-9059-C7BD4AA416B5}"/>
    <cellStyle name="_Table_bls roic_Flash (rework 2) - Sep 2010 full PV IGT update_Book1 2 3 7" xfId="10816" xr:uid="{DA4317B1-86DE-4657-8B9F-0B565BD5CABD}"/>
    <cellStyle name="_Table_bls roic_Flash (rework 2) - Sep 2010 full PV IGT update_Book1 2 4" xfId="7444" xr:uid="{62B8134F-7DCF-4B95-BC57-4B350322E906}"/>
    <cellStyle name="_Table_bls roic_Flash (rework 2) - Sep 2010 full PV IGT update_Book1 2 4 2" xfId="11070" xr:uid="{48387FE6-6EF4-47D1-B102-165E2BBC7581}"/>
    <cellStyle name="_Table_bls roic_Flash (rework 2) - Sep 2010 full PV IGT update_Book1 2 4 3" xfId="11861" xr:uid="{0B7AEA52-A2A8-42F2-8956-7B6E7BBD9BCF}"/>
    <cellStyle name="_Table_bls roic_Flash (rework 2) - Sep 2010 full PV IGT update_Book1 2 4 4" xfId="11564" xr:uid="{F923A33B-AFCA-4AA8-957F-03C42B85186F}"/>
    <cellStyle name="_Table_bls roic_Flash (rework 2) - Sep 2010 full PV IGT update_Book1 2 4 5" xfId="10523" xr:uid="{C196589D-07B8-43C7-8E46-44E3EAF94DD0}"/>
    <cellStyle name="_Table_bls roic_Flash (rework 2) - Sep 2010 full PV IGT update_Book1 2 4 6" xfId="13346" xr:uid="{5E7479C8-35B1-4180-AF98-F2E58FBBFE84}"/>
    <cellStyle name="_Table_bls roic_Flash (rework 2) - Sep 2010 full PV IGT update_Book1 2 4 7" xfId="10337" xr:uid="{1EFDB787-B67A-4553-BC64-33607DC5B0DB}"/>
    <cellStyle name="_Table_bls roic_Flash (rework 2) - Sep 2010 full PV IGT update_Book1 2 5" xfId="9873" xr:uid="{320B0E55-5170-454C-B1F5-9FC4852C97F6}"/>
    <cellStyle name="_Table_bls roic_Flash (rework 2) - Sep 2010 full PV IGT update_Book1 2 6" xfId="10781" xr:uid="{82161076-8C59-40F6-8199-8926DB751FF6}"/>
    <cellStyle name="_Table_bls roic_Flash (rework 2) - Sep 2010 full PV IGT update_Book1 2 7" xfId="12718" xr:uid="{CCE724E6-3894-47A9-B643-4B5EF143C15B}"/>
    <cellStyle name="_Table_bls roic_Flash (rework 2) - Sep 2010 full PV IGT update_Book1 2 8" xfId="10756" xr:uid="{92969397-497F-45F7-8754-A0E9CEF09736}"/>
    <cellStyle name="_Table_bls roic_Flash (rework 2) - Sep 2010 full PV IGT update_Book1 2 9" xfId="8118" xr:uid="{551CFF36-7FCE-471B-BE10-266F79B32CF7}"/>
    <cellStyle name="_Table_bls roic_Flash (rework 2) - Sep 2010 full PV IGT update_Book1 3" xfId="6656" xr:uid="{069CE710-EE63-43AC-A3DC-28A902E5CD38}"/>
    <cellStyle name="_Table_bls roic_Flash (rework 2) - Sep 2010 full PV IGT update_Book1 3 2" xfId="7617" xr:uid="{56744025-F42B-48D7-B9A7-94C53D57BD63}"/>
    <cellStyle name="_Table_bls roic_Flash (rework 2) - Sep 2010 full PV IGT update_Book1 3 2 2" xfId="11202" xr:uid="{0CF59E74-7CA4-483F-82BA-D83BB73D4C1F}"/>
    <cellStyle name="_Table_bls roic_Flash (rework 2) - Sep 2010 full PV IGT update_Book1 3 2 3" xfId="11995" xr:uid="{FE9F1925-B67B-40CE-BA3D-281270D273BD}"/>
    <cellStyle name="_Table_bls roic_Flash (rework 2) - Sep 2010 full PV IGT update_Book1 3 2 4" xfId="9707" xr:uid="{197FD5B1-6E0F-4680-A1D9-789E13DF4E95}"/>
    <cellStyle name="_Table_bls roic_Flash (rework 2) - Sep 2010 full PV IGT update_Book1 3 2 5" xfId="9008" xr:uid="{D409A510-133A-4691-A01E-A3FEAF6A396F}"/>
    <cellStyle name="_Table_bls roic_Flash (rework 2) - Sep 2010 full PV IGT update_Book1 3 2 6" xfId="13452" xr:uid="{0563C606-90DA-4587-99A4-5CDA518A92D9}"/>
    <cellStyle name="_Table_bls roic_Flash (rework 2) - Sep 2010 full PV IGT update_Book1 3 2 7" xfId="8551" xr:uid="{D12E1AA2-0D93-4EF9-8FA2-29CD328D4A9F}"/>
    <cellStyle name="_Table_bls roic_Flash (rework 2) - Sep 2010 full PV IGT update_Book1 3 3" xfId="7772" xr:uid="{C234BCCE-99D8-4B52-A757-CBB6D37A7890}"/>
    <cellStyle name="_Table_bls roic_Flash (rework 2) - Sep 2010 full PV IGT update_Book1 3 3 2" xfId="11346" xr:uid="{861AD43D-F5D0-4AFE-B376-F5C7E1301A3D}"/>
    <cellStyle name="_Table_bls roic_Flash (rework 2) - Sep 2010 full PV IGT update_Book1 3 3 3" xfId="12144" xr:uid="{8CF0F960-BA71-4A57-9B3E-CFD616DE9C14}"/>
    <cellStyle name="_Table_bls roic_Flash (rework 2) - Sep 2010 full PV IGT update_Book1 3 3 4" xfId="8488" xr:uid="{937FCE84-C151-4D7F-8A0A-A7FB378F3713}"/>
    <cellStyle name="_Table_bls roic_Flash (rework 2) - Sep 2010 full PV IGT update_Book1 3 3 5" xfId="10306" xr:uid="{5C0136F4-8C44-45D0-B98E-B00F5F577AD4}"/>
    <cellStyle name="_Table_bls roic_Flash (rework 2) - Sep 2010 full PV IGT update_Book1 3 3 6" xfId="13597" xr:uid="{8D1ADE13-2124-4C1A-B69D-14973354AD8F}"/>
    <cellStyle name="_Table_bls roic_Flash (rework 2) - Sep 2010 full PV IGT update_Book1 3 3 7" xfId="13007" xr:uid="{D28FE01C-CCA8-4ECB-B3D1-1F8612F5C58A}"/>
    <cellStyle name="_Table_bls roic_Flash (rework 2) - Sep 2010 full PV IGT update_Book1 3 4" xfId="10516" xr:uid="{A1067B01-9F61-41DD-A41C-A69B59F13941}"/>
    <cellStyle name="_Table_bls roic_Flash (rework 2) - Sep 2010 full PV IGT update_Book1 3 5" xfId="9304" xr:uid="{E8D31D6F-DBF3-4ED7-BC8A-1743E5DF36F7}"/>
    <cellStyle name="_Table_bls roic_Flash (rework 2) - Sep 2010 full PV IGT update_Book1 3 6" xfId="10150" xr:uid="{31C0693B-D965-47E1-9896-64BBA6A48943}"/>
    <cellStyle name="_Table_bls roic_Flash (rework 2) - Sep 2010 full PV IGT update_Book1 3 7" xfId="12812" xr:uid="{85296E9B-23C7-4212-8F1A-8B813C525C48}"/>
    <cellStyle name="_Table_bls roic_Flash (rework 2) - Sep 2010 full PV IGT update_Book1 3 8" xfId="9647" xr:uid="{3E7F8A74-B5ED-4006-BE60-4BC86135A91B}"/>
    <cellStyle name="_Table_bls roic_Flash (rework 2) - Sep 2010 full PV IGT update_Book1 3 9" xfId="13832" xr:uid="{BB4BE905-2A74-46B1-8A73-E2A123290D28}"/>
    <cellStyle name="_Table_bls roic_H2 FY11 Organics (Europe)" xfId="4293" xr:uid="{513A4CFA-39DA-47FD-ABA4-B6EADC5E3AF3}"/>
    <cellStyle name="_Table_bls roic_H2 FY11 Organics (Europe) 2" xfId="5118" xr:uid="{D2E08C0E-FEE3-408B-850B-1E203902DD30}"/>
    <cellStyle name="_Table_bls roic_H2 FY11 Organics (Europe) 2 10" xfId="13119" xr:uid="{0F8541A7-EDEB-4A98-B134-42EAB858C362}"/>
    <cellStyle name="_Table_bls roic_H2 FY11 Organics (Europe) 2 2" xfId="6908" xr:uid="{174B8EAA-A7E2-4598-A997-4601608CC1F5}"/>
    <cellStyle name="_Table_bls roic_H2 FY11 Organics (Europe) 2 2 2" xfId="7751" xr:uid="{7E59D2BD-ACBA-46AC-B658-74B09F18600E}"/>
    <cellStyle name="_Table_bls roic_H2 FY11 Organics (Europe) 2 2 2 2" xfId="11326" xr:uid="{A09D9944-1579-40A7-BA44-777844BFE8CF}"/>
    <cellStyle name="_Table_bls roic_H2 FY11 Organics (Europe) 2 2 2 3" xfId="12123" xr:uid="{25F873DA-DDEE-4FB5-8CDC-9F060934D3C9}"/>
    <cellStyle name="_Table_bls roic_H2 FY11 Organics (Europe) 2 2 2 4" xfId="10418" xr:uid="{E39D2877-412F-47B8-A866-1D2F90347F3B}"/>
    <cellStyle name="_Table_bls roic_H2 FY11 Organics (Europe) 2 2 2 5" xfId="9407" xr:uid="{C58E322E-6D27-4156-A6B0-BA63C421092A}"/>
    <cellStyle name="_Table_bls roic_H2 FY11 Organics (Europe) 2 2 2 6" xfId="13577" xr:uid="{409A536B-4C2D-464F-BEFC-6756FF5C2C40}"/>
    <cellStyle name="_Table_bls roic_H2 FY11 Organics (Europe) 2 2 2 7" xfId="12454" xr:uid="{6E538CA8-3A71-473E-AD4B-C8AEBA148906}"/>
    <cellStyle name="_Table_bls roic_H2 FY11 Organics (Europe) 2 2 3" xfId="7892" xr:uid="{56A2DFA8-5867-4DA2-B1B7-EACA22FBD7CA}"/>
    <cellStyle name="_Table_bls roic_H2 FY11 Organics (Europe) 2 2 3 2" xfId="11466" xr:uid="{78F334DD-5E22-4D16-8906-36F85D11B67C}"/>
    <cellStyle name="_Table_bls roic_H2 FY11 Organics (Europe) 2 2 3 3" xfId="12264" xr:uid="{F4E6FABC-F707-4262-9CFF-9A1A40D76285}"/>
    <cellStyle name="_Table_bls roic_H2 FY11 Organics (Europe) 2 2 3 4" xfId="8783" xr:uid="{668BA25B-88E7-4789-8DFC-1A0D2753E514}"/>
    <cellStyle name="_Table_bls roic_H2 FY11 Organics (Europe) 2 2 3 5" xfId="8133" xr:uid="{7C713A7E-70BB-4224-9D5E-B0E0901A8AC2}"/>
    <cellStyle name="_Table_bls roic_H2 FY11 Organics (Europe) 2 2 3 6" xfId="13717" xr:uid="{348635CB-32C4-4475-8CAE-0D34975A645B}"/>
    <cellStyle name="_Table_bls roic_H2 FY11 Organics (Europe) 2 2 3 7" xfId="11514" xr:uid="{126355B9-2F44-45DF-A49A-FBB381704F57}"/>
    <cellStyle name="_Table_bls roic_H2 FY11 Organics (Europe) 2 2 4" xfId="10703" xr:uid="{8E43A2A1-7729-46C1-BC15-295C5FD71AD9}"/>
    <cellStyle name="_Table_bls roic_H2 FY11 Organics (Europe) 2 2 5" xfId="10476" xr:uid="{8E2F690A-2F03-4EC4-BE0F-56DD613CEE2C}"/>
    <cellStyle name="_Table_bls roic_H2 FY11 Organics (Europe) 2 2 6" xfId="10696" xr:uid="{74F4DE0B-C9EC-43C9-8431-05D73746D818}"/>
    <cellStyle name="_Table_bls roic_H2 FY11 Organics (Europe) 2 2 7" xfId="12834" xr:uid="{2A4AFE69-02C9-44DB-8105-D9391201DD58}"/>
    <cellStyle name="_Table_bls roic_H2 FY11 Organics (Europe) 2 2 8" xfId="13022" xr:uid="{B580FFB3-7718-4588-B3BB-59B7A82F1849}"/>
    <cellStyle name="_Table_bls roic_H2 FY11 Organics (Europe) 2 2 9" xfId="13846" xr:uid="{81475944-A881-45E7-B092-268080734EA5}"/>
    <cellStyle name="_Table_bls roic_H2 FY11 Organics (Europe) 2 3" xfId="7428" xr:uid="{6BA87E26-7DC5-446A-8DE4-3E3F033F0B7B}"/>
    <cellStyle name="_Table_bls roic_H2 FY11 Organics (Europe) 2 3 2" xfId="11055" xr:uid="{9E8406C3-C68E-4B66-A43E-181D8356A5B9}"/>
    <cellStyle name="_Table_bls roic_H2 FY11 Organics (Europe) 2 3 3" xfId="11846" xr:uid="{02599C5E-B0F4-4733-81C5-1EAF8D19C641}"/>
    <cellStyle name="_Table_bls roic_H2 FY11 Organics (Europe) 2 3 4" xfId="9840" xr:uid="{882EE005-4AD4-4BE3-8DC2-69F9C9DB1F7B}"/>
    <cellStyle name="_Table_bls roic_H2 FY11 Organics (Europe) 2 3 5" xfId="10818" xr:uid="{49701CCE-5ACD-4914-8C36-632372DB627A}"/>
    <cellStyle name="_Table_bls roic_H2 FY11 Organics (Europe) 2 3 6" xfId="13331" xr:uid="{7946AD0C-4B50-4349-B36C-6C911A766241}"/>
    <cellStyle name="_Table_bls roic_H2 FY11 Organics (Europe) 2 3 7" xfId="9426" xr:uid="{0924FB4F-E682-4A7F-A95D-EF0369AAE003}"/>
    <cellStyle name="_Table_bls roic_H2 FY11 Organics (Europe) 2 4" xfId="7230" xr:uid="{A9129411-9E9A-4525-93E5-7940055A94CE}"/>
    <cellStyle name="_Table_bls roic_H2 FY11 Organics (Europe) 2 4 2" xfId="10857" xr:uid="{956D484A-FA2D-449A-A2AB-0528754D4827}"/>
    <cellStyle name="_Table_bls roic_H2 FY11 Organics (Europe) 2 4 3" xfId="11651" xr:uid="{E6AF4AF9-7E8A-458D-9EF0-FFE498254329}"/>
    <cellStyle name="_Table_bls roic_H2 FY11 Organics (Europe) 2 4 4" xfId="9721" xr:uid="{DDE45932-6BF0-48EA-8DD5-6A74CD10B79C}"/>
    <cellStyle name="_Table_bls roic_H2 FY11 Organics (Europe) 2 4 5" xfId="9181" xr:uid="{38FE1F91-3440-4961-9D56-DC03992C2001}"/>
    <cellStyle name="_Table_bls roic_H2 FY11 Organics (Europe) 2 4 6" xfId="13136" xr:uid="{25A8E148-C4E0-4F22-A679-3E9387416D45}"/>
    <cellStyle name="_Table_bls roic_H2 FY11 Organics (Europe) 2 4 7" xfId="12891" xr:uid="{94A2E2A6-74B9-4740-9746-2147294F9E6C}"/>
    <cellStyle name="_Table_bls roic_H2 FY11 Organics (Europe) 2 5" xfId="9874" xr:uid="{940DA99D-3C94-4E7B-A3A1-24935E481E31}"/>
    <cellStyle name="_Table_bls roic_H2 FY11 Organics (Europe) 2 6" xfId="11103" xr:uid="{42D67159-9C26-444F-9A94-E1713C25FAA5}"/>
    <cellStyle name="_Table_bls roic_H2 FY11 Organics (Europe) 2 7" xfId="12523" xr:uid="{12EC4FC9-41A4-44AD-9403-A5CE17E596C0}"/>
    <cellStyle name="_Table_bls roic_H2 FY11 Organics (Europe) 2 8" xfId="8146" xr:uid="{E06E8C18-5C48-44DA-A3B0-2BFAF6D7C96C}"/>
    <cellStyle name="_Table_bls roic_H2 FY11 Organics (Europe) 2 9" xfId="10492" xr:uid="{8A1A8F52-BCB2-4177-9982-C6D80CCA7F1D}"/>
    <cellStyle name="_Table_bls roic_H2 FY11 Organics (Europe) 3" xfId="6657" xr:uid="{4E41DE09-BCF8-45C5-92F4-895AB2F5F7F4}"/>
    <cellStyle name="_Table_bls roic_H2 FY11 Organics (Europe) 3 2" xfId="7618" xr:uid="{5E7C1B76-5BF6-45C3-857F-1B5372DB39D1}"/>
    <cellStyle name="_Table_bls roic_H2 FY11 Organics (Europe) 3 2 2" xfId="11203" xr:uid="{A18973AF-D1A0-41B0-87F2-50012F693C0A}"/>
    <cellStyle name="_Table_bls roic_H2 FY11 Organics (Europe) 3 2 3" xfId="11996" xr:uid="{5A8B78EE-7B19-4F4A-BA97-03EEDB10CC56}"/>
    <cellStyle name="_Table_bls roic_H2 FY11 Organics (Europe) 3 2 4" xfId="11616" xr:uid="{96F0BCAF-F8A8-4D8C-BE7B-56AECB501A0A}"/>
    <cellStyle name="_Table_bls roic_H2 FY11 Organics (Europe) 3 2 5" xfId="8429" xr:uid="{DDB11635-D55D-427B-A39F-D37DA77CBEA8}"/>
    <cellStyle name="_Table_bls roic_H2 FY11 Organics (Europe) 3 2 6" xfId="13453" xr:uid="{C71AC6A0-F952-448B-98E5-ADB99CA39477}"/>
    <cellStyle name="_Table_bls roic_H2 FY11 Organics (Europe) 3 2 7" xfId="11486" xr:uid="{2491D067-F827-4CE5-B16C-61EB71ED06A1}"/>
    <cellStyle name="_Table_bls roic_H2 FY11 Organics (Europe) 3 3" xfId="7773" xr:uid="{1EF1D409-3839-4531-ADFC-8D5A8D6BD2F1}"/>
    <cellStyle name="_Table_bls roic_H2 FY11 Organics (Europe) 3 3 2" xfId="11347" xr:uid="{9248F39C-E165-4C2C-8BA5-8440596B8AA2}"/>
    <cellStyle name="_Table_bls roic_H2 FY11 Organics (Europe) 3 3 3" xfId="12145" xr:uid="{9DAEC7EF-5114-4F96-A5C5-6013BFAFBC73}"/>
    <cellStyle name="_Table_bls roic_H2 FY11 Organics (Europe) 3 3 4" xfId="9667" xr:uid="{A2B90FDD-AD69-4B83-9DDC-F5F066C3449E}"/>
    <cellStyle name="_Table_bls roic_H2 FY11 Organics (Europe) 3 3 5" xfId="8304" xr:uid="{C8042FE8-418B-429A-BE10-BE2EFD0CEAD1}"/>
    <cellStyle name="_Table_bls roic_H2 FY11 Organics (Europe) 3 3 6" xfId="13598" xr:uid="{DC237978-0083-4C2A-8537-3346AD32E392}"/>
    <cellStyle name="_Table_bls roic_H2 FY11 Organics (Europe) 3 3 7" xfId="9330" xr:uid="{CDB83BFA-0A17-4A48-912B-A523CC0247D2}"/>
    <cellStyle name="_Table_bls roic_H2 FY11 Organics (Europe) 3 4" xfId="10517" xr:uid="{B1056CA8-FEE4-429C-9A23-42BC3ABC2D95}"/>
    <cellStyle name="_Table_bls roic_H2 FY11 Organics (Europe) 3 5" xfId="9303" xr:uid="{927A4D37-7A78-4AC1-8136-8FF0951199D6}"/>
    <cellStyle name="_Table_bls roic_H2 FY11 Organics (Europe) 3 6" xfId="10298" xr:uid="{3FFF8F88-B7A3-4B38-A43E-369EED643D4C}"/>
    <cellStyle name="_Table_bls roic_H2 FY11 Organics (Europe) 3 7" xfId="12880" xr:uid="{168CABFE-F68B-4CA9-9C7B-3F858EBECFFA}"/>
    <cellStyle name="_Table_bls roic_H2 FY11 Organics (Europe) 3 8" xfId="8710" xr:uid="{C7F47F86-7C7E-4B18-A818-56DF69D196FA}"/>
    <cellStyle name="_Table_bls roic_H2 FY11 Organics (Europe) 3 9" xfId="13873" xr:uid="{77E2608B-F80E-4FBD-A577-D53F460C41FB}"/>
    <cellStyle name="_Table_bls roic_H2 FY11 Organics (Europe)_Book1" xfId="4294" xr:uid="{DD612B6D-F659-4711-B020-EDA37A21EBEF}"/>
    <cellStyle name="_Table_bls roic_H2 FY11 Organics (Europe)_Book1 2" xfId="5119" xr:uid="{56387879-8952-4E54-AAAD-FFFCC62A4DA3}"/>
    <cellStyle name="_Table_bls roic_H2 FY11 Organics (Europe)_Book1 2 10" xfId="8701" xr:uid="{FB378393-3A3C-435C-B830-D65375CA32E2}"/>
    <cellStyle name="_Table_bls roic_H2 FY11 Organics (Europe)_Book1 2 2" xfId="6909" xr:uid="{6ABFCD13-8427-477C-A49C-1E1DD13E2A92}"/>
    <cellStyle name="_Table_bls roic_H2 FY11 Organics (Europe)_Book1 2 2 2" xfId="7752" xr:uid="{AD50C965-11AC-4C15-AEFF-8E5F811C503C}"/>
    <cellStyle name="_Table_bls roic_H2 FY11 Organics (Europe)_Book1 2 2 2 2" xfId="11327" xr:uid="{8A9A0EAE-37A4-449A-8813-BB20693B0E79}"/>
    <cellStyle name="_Table_bls roic_H2 FY11 Organics (Europe)_Book1 2 2 2 3" xfId="12124" xr:uid="{A34C0DAB-7083-431F-9D33-06D680064370}"/>
    <cellStyle name="_Table_bls roic_H2 FY11 Organics (Europe)_Book1 2 2 2 4" xfId="9891" xr:uid="{6936C92F-2253-4E57-9102-D549A7559C2F}"/>
    <cellStyle name="_Table_bls roic_H2 FY11 Organics (Europe)_Book1 2 2 2 5" xfId="10131" xr:uid="{A37B5150-123A-49AE-AD3E-F8E14D912CB8}"/>
    <cellStyle name="_Table_bls roic_H2 FY11 Organics (Europe)_Book1 2 2 2 6" xfId="13578" xr:uid="{3B9B4C82-2AE9-41E4-A7B4-4AE46152C5E2}"/>
    <cellStyle name="_Table_bls roic_H2 FY11 Organics (Europe)_Book1 2 2 2 7" xfId="12498" xr:uid="{36AF4592-8A65-412E-BA80-0064422AB24F}"/>
    <cellStyle name="_Table_bls roic_H2 FY11 Organics (Europe)_Book1 2 2 3" xfId="7893" xr:uid="{E79B9232-A5D6-4DD5-9BE8-D6F19B61F76D}"/>
    <cellStyle name="_Table_bls roic_H2 FY11 Organics (Europe)_Book1 2 2 3 2" xfId="11467" xr:uid="{4BB1B575-FED3-4BB2-BD03-F93F30187D58}"/>
    <cellStyle name="_Table_bls roic_H2 FY11 Organics (Europe)_Book1 2 2 3 3" xfId="12265" xr:uid="{4A8EDAB2-D9AC-4983-B44C-E9D63F51D978}"/>
    <cellStyle name="_Table_bls roic_H2 FY11 Organics (Europe)_Book1 2 2 3 4" xfId="8782" xr:uid="{E90BA342-6B47-4176-A62A-5ADA10CAEDEF}"/>
    <cellStyle name="_Table_bls roic_H2 FY11 Organics (Europe)_Book1 2 2 3 5" xfId="9007" xr:uid="{BC2E9E80-397E-449E-81DD-93F2787A705C}"/>
    <cellStyle name="_Table_bls roic_H2 FY11 Organics (Europe)_Book1 2 2 3 6" xfId="13718" xr:uid="{DA9819BB-63A3-4D2F-AF7F-99D5C0845022}"/>
    <cellStyle name="_Table_bls roic_H2 FY11 Organics (Europe)_Book1 2 2 3 7" xfId="12543" xr:uid="{71DC05E7-2635-4850-88F0-B264AD500679}"/>
    <cellStyle name="_Table_bls roic_H2 FY11 Organics (Europe)_Book1 2 2 4" xfId="10704" xr:uid="{6F332683-372F-46AB-8A58-76E24E557686}"/>
    <cellStyle name="_Table_bls roic_H2 FY11 Organics (Europe)_Book1 2 2 5" xfId="10688" xr:uid="{6EA4F3AC-34F2-4A5F-8EFD-1D88BD461853}"/>
    <cellStyle name="_Table_bls roic_H2 FY11 Organics (Europe)_Book1 2 2 6" xfId="8933" xr:uid="{9B492B2E-AE37-449B-BE1F-3694F856A9AC}"/>
    <cellStyle name="_Table_bls roic_H2 FY11 Organics (Europe)_Book1 2 2 7" xfId="12898" xr:uid="{9A5A21D8-21A0-4C67-B541-F6EC387E5D6A}"/>
    <cellStyle name="_Table_bls roic_H2 FY11 Organics (Europe)_Book1 2 2 8" xfId="10359" xr:uid="{E47736FA-24BE-485C-A0F1-03AB2FCCBE65}"/>
    <cellStyle name="_Table_bls roic_H2 FY11 Organics (Europe)_Book1 2 2 9" xfId="13877" xr:uid="{4D177A83-0530-49A8-A579-EE44B58B6F76}"/>
    <cellStyle name="_Table_bls roic_H2 FY11 Organics (Europe)_Book1 2 3" xfId="7429" xr:uid="{764223ED-6FF0-4358-B15E-9A2434CE8839}"/>
    <cellStyle name="_Table_bls roic_H2 FY11 Organics (Europe)_Book1 2 3 2" xfId="11056" xr:uid="{BC70FAF9-EF22-4397-8B38-616E02C6F3BA}"/>
    <cellStyle name="_Table_bls roic_H2 FY11 Organics (Europe)_Book1 2 3 3" xfId="11847" xr:uid="{D03F6013-B625-4797-AF20-B867F258DA25}"/>
    <cellStyle name="_Table_bls roic_H2 FY11 Organics (Europe)_Book1 2 3 4" xfId="12695" xr:uid="{3691ED88-DCCC-4464-AC1A-B7AEA0467B41}"/>
    <cellStyle name="_Table_bls roic_H2 FY11 Organics (Europe)_Book1 2 3 5" xfId="9598" xr:uid="{573EA703-998E-45DE-9BC4-03678882780C}"/>
    <cellStyle name="_Table_bls roic_H2 FY11 Organics (Europe)_Book1 2 3 6" xfId="13332" xr:uid="{72C3646F-DE68-4723-9DD0-2F0BDA08ADBF}"/>
    <cellStyle name="_Table_bls roic_H2 FY11 Organics (Europe)_Book1 2 3 7" xfId="11633" xr:uid="{AD3F1E5B-ACA3-426C-8876-60377E7B9E4A}"/>
    <cellStyle name="_Table_bls roic_H2 FY11 Organics (Europe)_Book1 2 4" xfId="7443" xr:uid="{9C20F2E2-DCB5-4C45-A651-CC187A644572}"/>
    <cellStyle name="_Table_bls roic_H2 FY11 Organics (Europe)_Book1 2 4 2" xfId="11069" xr:uid="{BCCEF5A3-0270-4D46-B000-84C5A01B5D66}"/>
    <cellStyle name="_Table_bls roic_H2 FY11 Organics (Europe)_Book1 2 4 3" xfId="11860" xr:uid="{F5F90D84-6E4D-4EBA-B0C4-D080EE5BDE5E}"/>
    <cellStyle name="_Table_bls roic_H2 FY11 Organics (Europe)_Book1 2 4 4" xfId="12414" xr:uid="{2E2AB1A7-0748-4E10-86DB-AE092A4CB5ED}"/>
    <cellStyle name="_Table_bls roic_H2 FY11 Organics (Europe)_Book1 2 4 5" xfId="8507" xr:uid="{9F1307F6-87F9-4FDA-AA20-B6239367D342}"/>
    <cellStyle name="_Table_bls roic_H2 FY11 Organics (Europe)_Book1 2 4 6" xfId="13345" xr:uid="{FB3B12B9-1E06-4B3A-8E86-189DF916FA1D}"/>
    <cellStyle name="_Table_bls roic_H2 FY11 Organics (Europe)_Book1 2 4 7" xfId="8321" xr:uid="{17BB091D-2FD6-4AF7-B86E-685DACB30A7D}"/>
    <cellStyle name="_Table_bls roic_H2 FY11 Organics (Europe)_Book1 2 5" xfId="9875" xr:uid="{8C93117B-18A2-44C7-B2C2-EE7827DF2EBC}"/>
    <cellStyle name="_Table_bls roic_H2 FY11 Organics (Europe)_Book1 2 6" xfId="10169" xr:uid="{183FC3A0-D354-48A4-9B63-14412432CD78}"/>
    <cellStyle name="_Table_bls roic_H2 FY11 Organics (Europe)_Book1 2 7" xfId="12652" xr:uid="{FE31D7E7-07C4-4F4D-9D96-990B0D3FADF0}"/>
    <cellStyle name="_Table_bls roic_H2 FY11 Organics (Europe)_Book1 2 8" xfId="12508" xr:uid="{A6002945-055F-4998-A947-0D26F227C6D6}"/>
    <cellStyle name="_Table_bls roic_H2 FY11 Organics (Europe)_Book1 2 9" xfId="11490" xr:uid="{8D9A2025-E9FB-412E-B851-CFBE22AE5D6E}"/>
    <cellStyle name="_Table_bls roic_H2 FY11 Organics (Europe)_Book1 3" xfId="6658" xr:uid="{2FD91C7A-DB3E-4983-9415-FE3D3FA00211}"/>
    <cellStyle name="_Table_bls roic_H2 FY11 Organics (Europe)_Book1 3 2" xfId="7619" xr:uid="{BAA020CF-8A39-4C22-9636-83E4711818F3}"/>
    <cellStyle name="_Table_bls roic_H2 FY11 Organics (Europe)_Book1 3 2 2" xfId="11204" xr:uid="{EB77F257-867B-47EC-990A-8571DFC53C27}"/>
    <cellStyle name="_Table_bls roic_H2 FY11 Organics (Europe)_Book1 3 2 3" xfId="11997" xr:uid="{B9BCD395-BD3C-4A16-AA9F-9167E8DC9249}"/>
    <cellStyle name="_Table_bls roic_H2 FY11 Organics (Europe)_Book1 3 2 4" xfId="12312" xr:uid="{66AF403E-562F-4D26-A9F1-569E72E2BEAF}"/>
    <cellStyle name="_Table_bls roic_H2 FY11 Organics (Europe)_Book1 3 2 5" xfId="10456" xr:uid="{7F01C0EC-1EE5-450F-B2C5-EE462562684A}"/>
    <cellStyle name="_Table_bls roic_H2 FY11 Organics (Europe)_Book1 3 2 6" xfId="13454" xr:uid="{B6F2CFFF-4FB4-4370-AB03-614073B17BFC}"/>
    <cellStyle name="_Table_bls roic_H2 FY11 Organics (Europe)_Book1 3 2 7" xfId="12391" xr:uid="{8F647B1E-CBDF-484D-AA71-DE765D022680}"/>
    <cellStyle name="_Table_bls roic_H2 FY11 Organics (Europe)_Book1 3 3" xfId="7774" xr:uid="{A9093201-6D14-4ECD-B95C-60D8AF88FDD2}"/>
    <cellStyle name="_Table_bls roic_H2 FY11 Organics (Europe)_Book1 3 3 2" xfId="11348" xr:uid="{2752D660-1251-40D6-B6DE-D0BA4C226114}"/>
    <cellStyle name="_Table_bls roic_H2 FY11 Organics (Europe)_Book1 3 3 3" xfId="12146" xr:uid="{B38B0C7D-A99D-4F56-96B2-2E181E0F4F49}"/>
    <cellStyle name="_Table_bls roic_H2 FY11 Organics (Europe)_Book1 3 3 4" xfId="8804" xr:uid="{9D015457-33E5-4582-B10F-F9568FC5767F}"/>
    <cellStyle name="_Table_bls roic_H2 FY11 Organics (Europe)_Book1 3 3 5" xfId="13060" xr:uid="{402A75D5-3D58-4787-A86D-65D9AF18410D}"/>
    <cellStyle name="_Table_bls roic_H2 FY11 Organics (Europe)_Book1 3 3 6" xfId="13599" xr:uid="{CDCD8FDC-9445-4803-929B-AF11DC99EB49}"/>
    <cellStyle name="_Table_bls roic_H2 FY11 Organics (Europe)_Book1 3 3 7" xfId="13970" xr:uid="{05F328A2-42EF-4252-93E3-B296DEB76CCC}"/>
    <cellStyle name="_Table_bls roic_H2 FY11 Organics (Europe)_Book1 3 4" xfId="10518" xr:uid="{B876C298-B0E9-48B2-864E-786377ACD0B5}"/>
    <cellStyle name="_Table_bls roic_H2 FY11 Organics (Europe)_Book1 3 5" xfId="9302" xr:uid="{7A71FAAF-DD74-43E5-AF4D-2F9C8E097FC9}"/>
    <cellStyle name="_Table_bls roic_H2 FY11 Organics (Europe)_Book1 3 6" xfId="9164" xr:uid="{51143350-26EE-4A94-8FDC-D4493862F875}"/>
    <cellStyle name="_Table_bls roic_H2 FY11 Organics (Europe)_Book1 3 7" xfId="9109" xr:uid="{903392CA-D6EC-4B2D-952C-D52B91749F1B}"/>
    <cellStyle name="_Table_bls roic_H2 FY11 Organics (Europe)_Book1 3 8" xfId="9345" xr:uid="{F24C3431-04D7-4AD4-B712-914C58CB99D1}"/>
    <cellStyle name="_Table_bls roic_H2 FY11 Organics (Europe)_Book1 3 9" xfId="9796" xr:uid="{55058558-29DA-4ACB-8F38-17765B6D773A}"/>
    <cellStyle name="_TableHead" xfId="4295" xr:uid="{6D3EAD55-BCAF-4FB4-B028-99F06D4E6B53}"/>
    <cellStyle name="_TableHead_050301 Camel operational model V1" xfId="4296" xr:uid="{D9FDB339-B8A8-47A4-8D32-69E72DE09F40}"/>
    <cellStyle name="_TableHead_050301 Camel operational model V1_Book1" xfId="4297" xr:uid="{301C3216-28C5-41F2-8481-D6B5E10A7C69}"/>
    <cellStyle name="_TableHead_050301 Camel operational model V1_Flash - September 2010 PV 011110 incl Greece Imp (SB Copy)" xfId="4298" xr:uid="{05EA41A3-66EA-4B35-ABE2-B3CC8FA4FA2A}"/>
    <cellStyle name="_TableHead_050301 Camel operational model V1_Flash - September 2010 PV 011110 incl Greece Imp (SB Copy)_Book1" xfId="4299" xr:uid="{2E1DF649-1E42-4CF9-8E1A-EBBC469BFAD3}"/>
    <cellStyle name="_TableHead_050301 Camel operational model V1_Flash (rework 2) - Sep 2010 full PV IGT update" xfId="4300" xr:uid="{59734F5A-A4F3-435D-BB7F-CE3833B47655}"/>
    <cellStyle name="_TableHead_050301 Camel operational model V1_Flash (rework 2) - Sep 2010 full PV IGT update_Book1" xfId="4301" xr:uid="{1228006B-055C-485D-8BEE-E7DD52441FFE}"/>
    <cellStyle name="_TableHead_050301 Camel operational model V1_H2 FY11 Organics (Europe)" xfId="4302" xr:uid="{578E7852-9D88-452D-BBAC-598EC7520266}"/>
    <cellStyle name="_TableHead_050301 Camel operational model V1_H2 FY11 Organics (Europe)_Book1" xfId="4303" xr:uid="{FF873087-86DC-4F80-87A1-15C50EBC671D}"/>
    <cellStyle name="_TableHead_2+10 CEO Country review template v1" xfId="4304" xr:uid="{B8CB9293-9B86-435B-B739-CA685A3AF5E8}"/>
    <cellStyle name="_TableHead_2+10 CEO Country review template v1_Book1" xfId="4305" xr:uid="{422DDAEE-2961-44BF-B4E3-2E527D0306A7}"/>
    <cellStyle name="_TableHead_2+10 CEO Country review template v1_Flash - September 2010 PV 011110 incl Greece Imp (SB Copy)" xfId="4306" xr:uid="{16C4260A-7472-4DC6-91AE-5C0440FE0137}"/>
    <cellStyle name="_TableHead_2+10 CEO Country review template v1_Flash - September 2010 PV 011110 incl Greece Imp (SB Copy)_Book1" xfId="4307" xr:uid="{79828486-9D8C-4F42-BFAC-6E26608ABD3F}"/>
    <cellStyle name="_TableHead_2+10 CEO Country review template v1_Flash (rework 2) - Sep 2010 full PV IGT update" xfId="4308" xr:uid="{0FCD772C-EC0F-44BA-86F5-441C9946EAB6}"/>
    <cellStyle name="_TableHead_2+10 CEO Country review template v1_Flash (rework 2) - Sep 2010 full PV IGT update_Book1" xfId="4309" xr:uid="{E20BCC89-4B74-4AAA-A4CD-F68374EB8ADA}"/>
    <cellStyle name="_TableHead_2+10 CEO Country review template v1_H2 FY11 Organics (Europe)" xfId="4310" xr:uid="{C14374C3-B46B-4002-8886-93E65C589DE5}"/>
    <cellStyle name="_TableHead_2+10 CEO Country review template v1_H2 FY11 Organics (Europe)_Book1" xfId="4311" xr:uid="{7ADC5EB8-C385-4ADF-AF19-1CB771506CBE}"/>
    <cellStyle name="_TableHead_Book1" xfId="4312" xr:uid="{F4A8DF91-7A74-432C-A152-485F6851860F}"/>
    <cellStyle name="_TableHead_Broadband Comps" xfId="4313" xr:uid="{C23957BF-11FC-4FF2-A509-59363EA0B841}"/>
    <cellStyle name="_TableHead_Broadband Comps_Book1" xfId="4314" xr:uid="{1B5A7E5D-04E0-4376-A06C-BECAB625CD45}"/>
    <cellStyle name="_TableHead_Broadband Comps_Flash - September 2010 PV 011110 incl Greece Imp (SB Copy)" xfId="4315" xr:uid="{BE16C672-5A42-487C-BF60-CBAE86244E0F}"/>
    <cellStyle name="_TableHead_Broadband Comps_Flash - September 2010 PV 011110 incl Greece Imp (SB Copy)_Book1" xfId="4316" xr:uid="{54E0342E-1EC8-49BD-B5E9-4FCD0B05B404}"/>
    <cellStyle name="_TableHead_Broadband Comps_Flash (rework 2) - Sep 2010 full PV IGT update" xfId="4317" xr:uid="{ABC759FC-E73B-4B10-810E-877847D01041}"/>
    <cellStyle name="_TableHead_Broadband Comps_Flash (rework 2) - Sep 2010 full PV IGT update_Book1" xfId="4318" xr:uid="{A9617DF3-0EA0-4AB6-B2C0-041D41D019BE}"/>
    <cellStyle name="_TableHead_Broadband Comps_H2 FY11 Organics (Europe)" xfId="4319" xr:uid="{50E065B5-3EE9-4BF4-99E8-5C4E9887B69B}"/>
    <cellStyle name="_TableHead_Broadband Comps_H2 FY11 Organics (Europe)_Book1" xfId="4320" xr:uid="{D0495690-04D6-48C5-BEF6-8F2D66591A81}"/>
    <cellStyle name="_TableHead_Flash - September 2010 PV 011110 incl Greece Imp (SB Copy)" xfId="4321" xr:uid="{6ADD45AE-7528-411F-90F0-BDC97C29FA6A}"/>
    <cellStyle name="_TableHead_Flash - September 2010 PV 011110 incl Greece Imp (SB Copy)_Book1" xfId="4322" xr:uid="{DD1490A0-01F3-4E7C-A90D-3AD1F60788B0}"/>
    <cellStyle name="_TableHead_Flash (rework 2) - Sep 2010 full PV IGT update" xfId="4323" xr:uid="{C2110902-0D5E-4E71-870F-6CD1F70F42FE}"/>
    <cellStyle name="_TableHead_Flash (rework 2) - Sep 2010 full PV IGT update_Book1" xfId="4324" xr:uid="{825B8138-AD93-4C5F-87A1-AA046FC9F6C0}"/>
    <cellStyle name="_TableHead_H2 FY11 Organics (Europe)" xfId="4325" xr:uid="{DC31974C-DD71-4814-8C37-462BC75FA1B3}"/>
    <cellStyle name="_TableHead_H2 FY11 Organics (Europe)_Book1" xfId="4326" xr:uid="{159F7D07-2814-4C76-8F8B-48E1DA83A425}"/>
    <cellStyle name="_TableRowBorder" xfId="4327" xr:uid="{4EE5AF0E-2AC5-42EA-BC56-073676DA39ED}"/>
    <cellStyle name="_TableRowBorder 2" xfId="4328" xr:uid="{BBBD906D-7538-4CF8-AF23-BA43B19E06A8}"/>
    <cellStyle name="_TableRowBorder 2 2" xfId="5129" xr:uid="{D1068600-56F9-4056-86F4-FE7C7807CD3F}"/>
    <cellStyle name="_TableRowBorder 3" xfId="5128" xr:uid="{BAA1BCBF-A4DC-4034-BE72-9B4C852BAD58}"/>
    <cellStyle name="_TableRowBorder_Book1" xfId="4329" xr:uid="{86C8A7C9-1D24-43BE-A1BC-194FAB837D56}"/>
    <cellStyle name="_TableRowBorder_Book1 2" xfId="4330" xr:uid="{1091BACD-2161-45EF-8A6A-FD4FD1A605F0}"/>
    <cellStyle name="_TableRowBorder_Book1 2 2" xfId="5131" xr:uid="{65673227-709B-4AAC-A54D-1153499A20B6}"/>
    <cellStyle name="_TableRowBorder_Book1 3" xfId="5130" xr:uid="{F3A35CB5-1D9D-461A-9293-99AFADF48D20}"/>
    <cellStyle name="_TableRowBorder_Flash - September 2010 PV 011110 incl Greece Imp (SB Copy)" xfId="4331" xr:uid="{4CDEDC78-BD92-41D8-A733-AE0BAEFC0089}"/>
    <cellStyle name="_TableRowBorder_Flash - September 2010 PV 011110 incl Greece Imp (SB Copy) 2" xfId="4332" xr:uid="{2B1540C7-6EE0-4C6D-9D30-656168A00776}"/>
    <cellStyle name="_TableRowBorder_Flash - September 2010 PV 011110 incl Greece Imp (SB Copy) 2 2" xfId="5133" xr:uid="{2E9BEAF6-059B-4DA3-BAA5-404EE9BB5F8D}"/>
    <cellStyle name="_TableRowBorder_Flash - September 2010 PV 011110 incl Greece Imp (SB Copy) 3" xfId="5132" xr:uid="{8FDFFA21-96FE-4CF8-9069-C0DFF49CB480}"/>
    <cellStyle name="_TableRowBorder_Flash - September 2010 PV 011110 incl Greece Imp (SB Copy)_Book1" xfId="4333" xr:uid="{B459A4C9-E632-42D4-962B-A71E7B7A5175}"/>
    <cellStyle name="_TableRowBorder_Flash - September 2010 PV 011110 incl Greece Imp (SB Copy)_Book1 2" xfId="4334" xr:uid="{C701701B-BC98-4937-A01F-587A6FE7B6D4}"/>
    <cellStyle name="_TableRowBorder_Flash - September 2010 PV 011110 incl Greece Imp (SB Copy)_Book1 2 2" xfId="5135" xr:uid="{5FD90799-BD75-4592-99AF-08E7CC128CAE}"/>
    <cellStyle name="_TableRowBorder_Flash - September 2010 PV 011110 incl Greece Imp (SB Copy)_Book1 3" xfId="5134" xr:uid="{22DAE734-60A1-4CFA-9336-56D3977CCB8D}"/>
    <cellStyle name="_TableRowBorder_Flash (rework 2) - Sep 2010 full PV IGT update" xfId="4335" xr:uid="{E91E341D-14C9-4F66-98D2-F99447D24E1A}"/>
    <cellStyle name="_TableRowBorder_Flash (rework 2) - Sep 2010 full PV IGT update 2" xfId="4336" xr:uid="{C2C5CC26-AC39-4C2C-B052-75D6389E7D8D}"/>
    <cellStyle name="_TableRowBorder_Flash (rework 2) - Sep 2010 full PV IGT update 2 2" xfId="5137" xr:uid="{C62583C5-F1B1-479C-A917-8E6DBE106FD1}"/>
    <cellStyle name="_TableRowBorder_Flash (rework 2) - Sep 2010 full PV IGT update 3" xfId="5136" xr:uid="{225545E5-1986-4236-AA9E-599D81184C52}"/>
    <cellStyle name="_TableRowBorder_Flash (rework 2) - Sep 2010 full PV IGT update_Book1" xfId="4337" xr:uid="{D1072A53-7B96-4DAB-B6EF-2C44AE82A253}"/>
    <cellStyle name="_TableRowBorder_Flash (rework 2) - Sep 2010 full PV IGT update_Book1 2" xfId="4338" xr:uid="{1BB85DB5-4F8B-424D-BEEF-FD76BBD418BD}"/>
    <cellStyle name="_TableRowBorder_Flash (rework 2) - Sep 2010 full PV IGT update_Book1 2 2" xfId="5139" xr:uid="{0805A4D5-65E5-457A-B717-254320CF3AC6}"/>
    <cellStyle name="_TableRowBorder_Flash (rework 2) - Sep 2010 full PV IGT update_Book1 3" xfId="5138" xr:uid="{167AE7EB-6FD8-41BE-AFF2-EA502DAF634D}"/>
    <cellStyle name="_TableRowBorder_H2 FY11 Organics (Europe)" xfId="4339" xr:uid="{60612470-94C7-41C0-8D78-54AA73924083}"/>
    <cellStyle name="_TableRowBorder_H2 FY11 Organics (Europe) 2" xfId="4340" xr:uid="{81BF28F0-BE43-4CBA-A80B-19411CAB5A07}"/>
    <cellStyle name="_TableRowBorder_H2 FY11 Organics (Europe) 2 2" xfId="5141" xr:uid="{30A83B86-B1AA-497B-AB35-FC1026985DB4}"/>
    <cellStyle name="_TableRowBorder_H2 FY11 Organics (Europe) 3" xfId="5140" xr:uid="{5B3C30BF-F883-4150-B0E5-53C35166EC0D}"/>
    <cellStyle name="_TableRowBorder_H2 FY11 Organics (Europe)_Book1" xfId="4341" xr:uid="{2BCD9B7F-8152-459B-9053-608EFCAE669D}"/>
    <cellStyle name="_TableRowBorder_H2 FY11 Organics (Europe)_Book1 2" xfId="4342" xr:uid="{559FDFA8-757E-41A5-A2DD-2DCFFA45F1A0}"/>
    <cellStyle name="_TableRowBorder_H2 FY11 Organics (Europe)_Book1 2 2" xfId="5143" xr:uid="{A0B3D59B-0031-4A4C-B3B1-7D932CC2CA46}"/>
    <cellStyle name="_TableRowBorder_H2 FY11 Organics (Europe)_Book1 3" xfId="5142" xr:uid="{1CBE12FA-9A29-4FE5-8E9A-B654A1BE8566}"/>
    <cellStyle name="_TableRowHead" xfId="4343" xr:uid="{B24F3FB2-61DF-4E23-8947-ED95767C5085}"/>
    <cellStyle name="_TableRowHead_050301 Camel operational model V1" xfId="4344" xr:uid="{012BFBE1-DBC6-4A5E-938E-8B76776360A7}"/>
    <cellStyle name="_TableRowHead_2+10 CEO Country review template v1" xfId="4345" xr:uid="{771DBDFD-13F8-48DD-ADC5-D7C318089E1E}"/>
    <cellStyle name="_TableRowHead_Broadband Comps" xfId="4346" xr:uid="{40CD17D7-7E1F-4C89-BEC4-B35DF1426231}"/>
    <cellStyle name="_TableRowHead_Broadband Comps_Flash - September 2010 PV 011110 incl Greece Imp (SB Copy)" xfId="4347" xr:uid="{664DD15E-4271-4827-9338-344E3A8BA347}"/>
    <cellStyle name="_TableRowHead_Broadband Comps_Flash (rework 2) - Sep 2010 full PV IGT update" xfId="4348" xr:uid="{A74F70C3-160D-4894-BAE5-C4500EB154EA}"/>
    <cellStyle name="_TableRowHead_Broadband Comps_H2 FY11 Organics (Europe)" xfId="4349" xr:uid="{18BDD1E2-B7E4-42F5-A28A-3750CE7B9278}"/>
    <cellStyle name="_TableSuperHead" xfId="4350" xr:uid="{02C0D09D-010F-4C80-B032-378B8A9E6D61}"/>
    <cellStyle name="_TableSuperHead_050301 Camel operational model V1" xfId="4351" xr:uid="{257FCB62-8206-44D3-A06C-3F44A6716418}"/>
    <cellStyle name="_TableSuperHead_2+10 CEO Country review template v1" xfId="4352" xr:uid="{7A9ADCFA-0BE6-4830-85D9-60BBD6C8C9FC}"/>
    <cellStyle name="_TableSuperHead_Broadband Comps" xfId="4353" xr:uid="{C895ADC9-0C6D-48BE-8C1A-7F25CF3DE8AD}"/>
    <cellStyle name="_TableSuperHead_Broadband Comps_Flash - September 2010 PV 011110 incl Greece Imp (SB Copy)" xfId="4354" xr:uid="{8C283FEF-0187-4F4C-984B-00667A704B2F}"/>
    <cellStyle name="_TableSuperHead_Broadband Comps_Flash (rework 2) - Sep 2010 full PV IGT update" xfId="4355" xr:uid="{3884892A-3E4D-4E41-9CA5-608D79AC5C84}"/>
    <cellStyle name="_TableSuperHead_Broadband Comps_H2 FY11 Organics (Europe)" xfId="4356" xr:uid="{C283AA85-BF58-4EB2-9CFF-F03F7B505F33}"/>
    <cellStyle name="_US GAAP Euroasia 12 2005 RepNotes" xfId="596" xr:uid="{E93638A6-AEDD-4DE5-B5F8-B5CA79543FEA}"/>
    <cellStyle name="_US GAAP Inteltek 12 2005 RepNotes" xfId="597" xr:uid="{A0269B24-DDB7-4056-B40E-836E1E3B1B10}"/>
    <cellStyle name="_US GAAP pack 04_ 2006 v1" xfId="598" xr:uid="{3478A4FF-493F-49F9-8A6C-4834BF5D52FB}"/>
    <cellStyle name="_US GAAP pack Mar 2006 v05" xfId="599" xr:uid="{2B5C48F1-FF29-407E-9172-4F158FB8BA24}"/>
    <cellStyle name="_US GAAP pack Mar 2006 v2" xfId="600" xr:uid="{0E7F620C-17C6-4989-BFC3-85A418610AD9}"/>
    <cellStyle name="£Currency [0]" xfId="4357" xr:uid="{53F92E3A-F9C4-44E2-B116-F717642DDB28}"/>
    <cellStyle name="£Pounds" xfId="4358" xr:uid="{9E5412E1-939A-4E3F-9867-0CBD7FF90AF4}"/>
    <cellStyle name="=C:\WINDOWS\SYSTEM32\COMMAND.COM" xfId="64" xr:uid="{00000000-0005-0000-0000-000021000000}"/>
    <cellStyle name="§Q\?1@" xfId="4359" xr:uid="{3760E030-6FD7-4A2F-9A46-500BC5DD49E1}"/>
    <cellStyle name="•W_laroux" xfId="65" xr:uid="{00000000-0005-0000-0000-000022000000}"/>
    <cellStyle name="0" xfId="4360" xr:uid="{C777E8AF-E71E-4A82-900D-EF2EDE06F0E9}"/>
    <cellStyle name="0 2" xfId="5144" xr:uid="{5FC3BC89-EF2F-43D2-A597-82826E2258AD}"/>
    <cellStyle name="0 2 2" xfId="6917" xr:uid="{48E9E2EF-5CE2-431A-BD0B-B78FEB999907}"/>
    <cellStyle name="0 3" xfId="5120" xr:uid="{F6B56A7A-CB9F-43E6-979E-7ABAD81D01DF}"/>
    <cellStyle name="0.0" xfId="4361" xr:uid="{BD4E6ED3-3344-4DC9-9787-DBD7E1CD0A5F}"/>
    <cellStyle name="0.0 2" xfId="5145" xr:uid="{0914B27E-2DFD-41D7-929B-C1261C7BC5AA}"/>
    <cellStyle name="0.0 2 2" xfId="6918" xr:uid="{33874D29-CD3C-4277-A52C-D6085BCFE483}"/>
    <cellStyle name="0.0 3" xfId="5121" xr:uid="{C2EBB851-8637-4A6E-9BBC-70EFC6ECE48C}"/>
    <cellStyle name="0.0 x; (0.0 x)" xfId="4362" xr:uid="{5625D397-9F6B-4613-84C8-59CA62347668}"/>
    <cellStyle name="0.0 x; (0.0 x) 2" xfId="4363" xr:uid="{5803E201-BFF7-40AA-8505-399BB70B9DB3}"/>
    <cellStyle name="0.0 x; (0.0 x) 2 2" xfId="9479" xr:uid="{7BCDFF91-3632-4F62-BC98-5C90C4DDFE5A}"/>
    <cellStyle name="0.0 x; (0.0 x) 3" xfId="9478" xr:uid="{31CE16CA-D0EB-48EC-8A46-65DC8C16DF73}"/>
    <cellStyle name="0.00" xfId="4364" xr:uid="{752DD22A-5B39-42BC-B5DE-266EC817A095}"/>
    <cellStyle name="0.00 2" xfId="5146" xr:uid="{DC476513-50DC-4F81-AF59-6F0F1FD59863}"/>
    <cellStyle name="0.00 2 2" xfId="6919" xr:uid="{E7B3E88C-B64C-4A6F-A0E2-5369592343A6}"/>
    <cellStyle name="0.00 3" xfId="5122" xr:uid="{13ABEC49-5350-4D7F-8262-91B608D9F262}"/>
    <cellStyle name="000" xfId="4365" xr:uid="{A68F877C-0335-409C-AF8F-3EB7D8B4488D}"/>
    <cellStyle name="0DP bkt" xfId="4366" xr:uid="{393A6922-D1C6-4576-A343-7495CBEA46AF}"/>
    <cellStyle name="1 decimal place" xfId="4367" xr:uid="{BBC2ECE4-6EDA-4737-AD95-91E0CEF9AD08}"/>
    <cellStyle name="12 bkt 0DP" xfId="4368" xr:uid="{2E24D2C7-E6C1-43BE-9786-3DE7081FE42D}"/>
    <cellStyle name="14 bold head" xfId="4369" xr:uid="{26CFEB27-6EA6-4364-B93D-43889D41C6A5}"/>
    <cellStyle name="1Nachkommastelle" xfId="4370" xr:uid="{E98367FE-5309-4C3D-B18C-61F674C9B6C1}"/>
    <cellStyle name="20 % - Accent1" xfId="66" xr:uid="{00000000-0005-0000-0000-000023000000}"/>
    <cellStyle name="20 % - Accent2" xfId="67" xr:uid="{00000000-0005-0000-0000-000024000000}"/>
    <cellStyle name="20 % - Accent3" xfId="68" xr:uid="{00000000-0005-0000-0000-000025000000}"/>
    <cellStyle name="20 % - Accent4" xfId="69" xr:uid="{00000000-0005-0000-0000-000026000000}"/>
    <cellStyle name="20 % - Accent5" xfId="70" xr:uid="{00000000-0005-0000-0000-000027000000}"/>
    <cellStyle name="20 % - Accent6" xfId="71" xr:uid="{00000000-0005-0000-0000-000028000000}"/>
    <cellStyle name="20% - Accent1 2" xfId="601" xr:uid="{D5591B16-1552-4343-AC55-F1039505334A}"/>
    <cellStyle name="20% - Accent1 2 2" xfId="602" xr:uid="{80AF36DF-2C1F-4EBA-A050-E2E6C10726BA}"/>
    <cellStyle name="20% - Accent1 2 2 2" xfId="4844" xr:uid="{915B7319-35F1-4C9D-9037-C9F3E6E5A21A}"/>
    <cellStyle name="20% - Accent1 2 3" xfId="4843" xr:uid="{B17F7073-BFD3-41AB-8EA1-BC7022AFB92F}"/>
    <cellStyle name="20% - Accent1 2 4" xfId="5266" xr:uid="{EB8FE527-09D9-45FE-B6FD-ACE08275C813}"/>
    <cellStyle name="20% - Accent1 2 5" xfId="5265" xr:uid="{0E4D921D-3F7A-4F66-AF58-B98438DDA8E9}"/>
    <cellStyle name="20% - Accent1 3" xfId="603" xr:uid="{D4E82811-9456-4874-B0A7-16A039913357}"/>
    <cellStyle name="20% - Accent1 3 2" xfId="604" xr:uid="{9D26DD06-E5F3-4302-866F-3366C07F81EF}"/>
    <cellStyle name="20% - Accent1 3 2 2" xfId="4846" xr:uid="{87A6A514-57FA-4994-B6DB-C56BA95CB3AD}"/>
    <cellStyle name="20% - Accent1 3 3" xfId="4845" xr:uid="{FD9D8113-56B9-4AB4-923D-8323F0F43FA4}"/>
    <cellStyle name="20% - Accent1 4" xfId="605" xr:uid="{B5D7EDC6-18A5-4EB0-9DB0-5FCC0750AC60}"/>
    <cellStyle name="20% - Accent1 4 2" xfId="4847" xr:uid="{34A0020C-491C-4BEC-AC9A-8DE6F959F7D1}"/>
    <cellStyle name="20% - Accent1 5" xfId="5267" xr:uid="{CB57B9E3-F76A-4A18-9A8E-1F5CB2303F19}"/>
    <cellStyle name="20% - Accent1 6" xfId="5268" xr:uid="{6B46E2D0-07E3-432F-A88A-53B378BF0611}"/>
    <cellStyle name="20% - Accent2 2" xfId="606" xr:uid="{46359A52-BB58-47C9-94DA-428D2CCEBACF}"/>
    <cellStyle name="20% - Accent2 2 2" xfId="607" xr:uid="{82365304-3B5E-46E1-B36C-08ED95C6B0F2}"/>
    <cellStyle name="20% - Accent2 2 2 2" xfId="4849" xr:uid="{EC195785-0924-4D66-931A-0C7E89EA6615}"/>
    <cellStyle name="20% - Accent2 2 3" xfId="608" xr:uid="{F0E17EE9-77CB-423F-8730-FC438A25424B}"/>
    <cellStyle name="20% - Accent2 2 3 2" xfId="4850" xr:uid="{F42574F2-2F25-48EB-9C39-E08F051DBBFE}"/>
    <cellStyle name="20% - Accent2 2 4" xfId="609" xr:uid="{1513CCF3-EF00-475C-99B9-6B37B7F1A923}"/>
    <cellStyle name="20% - Accent2 2 4 2" xfId="4851" xr:uid="{2676B3AD-5171-49EC-9604-5E487E849218}"/>
    <cellStyle name="20% - Accent2 2 5" xfId="4848" xr:uid="{E5A0EB3F-4FB4-435F-B4E6-940B77DD585E}"/>
    <cellStyle name="20% - Accent2 2 6" xfId="5270" xr:uid="{F5EBE89C-27FA-4A52-B50C-7F7F1ACDBA03}"/>
    <cellStyle name="20% - Accent2 2 7" xfId="5269" xr:uid="{3808A0CD-7FB1-4F9D-9442-AD6491BAC3D4}"/>
    <cellStyle name="20% - Accent2 3" xfId="610" xr:uid="{D5E39CBE-40D8-46E8-BB05-8D14B19ACFE3}"/>
    <cellStyle name="20% - Accent2 3 2" xfId="4852" xr:uid="{ED2520A7-E942-4C73-83C3-FB5CA2F380F1}"/>
    <cellStyle name="20% - Accent2 4" xfId="611" xr:uid="{BDD1351B-E505-428D-8C89-9B38C622DE4D}"/>
    <cellStyle name="20% - Accent2 4 2" xfId="4853" xr:uid="{AFB9B5B1-9779-4C99-BC7D-FF6966A0DFBC}"/>
    <cellStyle name="20% - Accent2 5" xfId="612" xr:uid="{7D794CFD-492A-4D4D-A338-78CF9D60AF58}"/>
    <cellStyle name="20% - Accent2 5 2" xfId="4854" xr:uid="{81C77D03-9F36-4142-954C-4384AA6915C8}"/>
    <cellStyle name="20% - Accent2 6" xfId="5271" xr:uid="{C3476FC1-11CE-4645-80FF-6B3BFE79E6C4}"/>
    <cellStyle name="20% - Accent2 7" xfId="5272" xr:uid="{4677E08A-002B-4B4E-A154-7AA6993DA3D6}"/>
    <cellStyle name="20% - Accent3 2" xfId="613" xr:uid="{36A614C6-B177-43A9-A506-B5E38A715729}"/>
    <cellStyle name="20% - Accent3 2 2" xfId="614" xr:uid="{8368E962-369B-4A20-B896-BF64EE3FADB1}"/>
    <cellStyle name="20% - Accent3 2 2 2" xfId="4856" xr:uid="{036C7DBC-75BD-4092-BD30-CC7DE1D5AB72}"/>
    <cellStyle name="20% - Accent3 2 3" xfId="615" xr:uid="{3C5981DA-7C0D-4A95-8AA1-6736EFC0F51A}"/>
    <cellStyle name="20% - Accent3 2 3 2" xfId="4857" xr:uid="{07BD7ACF-FB87-4940-9480-348D885ECB16}"/>
    <cellStyle name="20% - Accent3 2 4" xfId="616" xr:uid="{3931549D-D296-478B-9863-A4C59E20D555}"/>
    <cellStyle name="20% - Accent3 2 4 2" xfId="4858" xr:uid="{8FA9F8D6-11DC-4722-8205-DB35C16993E5}"/>
    <cellStyle name="20% - Accent3 2 5" xfId="4855" xr:uid="{C0DA80F0-255A-4EDB-9523-B475CACBFAA4}"/>
    <cellStyle name="20% - Accent3 2 6" xfId="5274" xr:uid="{ED8C637A-DF37-48E3-ADD0-E1B032805A5A}"/>
    <cellStyle name="20% - Accent3 2 7" xfId="5273" xr:uid="{F26B539F-2EE9-440F-8911-CBD7B2688972}"/>
    <cellStyle name="20% - Accent3 3" xfId="617" xr:uid="{18069188-A706-48FE-B8CE-86786DF5D87E}"/>
    <cellStyle name="20% - Accent3 3 2" xfId="4859" xr:uid="{3DCA1AB6-C3FA-410A-AF0A-0D05BA588F60}"/>
    <cellStyle name="20% - Accent3 4" xfId="618" xr:uid="{3DFA337A-DDA5-42D7-A232-02BAC38C28C0}"/>
    <cellStyle name="20% - Accent3 4 2" xfId="4860" xr:uid="{42284BE9-02D1-4269-93A2-BFA2C74FAED4}"/>
    <cellStyle name="20% - Accent3 5" xfId="619" xr:uid="{184EB703-F5D1-4E8D-80B9-94663C52D097}"/>
    <cellStyle name="20% - Accent3 5 2" xfId="4861" xr:uid="{EB681B29-56E5-483C-BAAF-3CAE54FECB07}"/>
    <cellStyle name="20% - Accent3 6" xfId="5275" xr:uid="{27041B4F-2D8B-4AAA-8A7E-ABCED5DA62D7}"/>
    <cellStyle name="20% - Accent3 7" xfId="5276" xr:uid="{831B5606-22F6-40B2-83E6-0526DDF86274}"/>
    <cellStyle name="20% - Accent4 2" xfId="620" xr:uid="{3D43B3C3-625B-4708-84FD-90A292BAA049}"/>
    <cellStyle name="20% - Accent4 2 2" xfId="621" xr:uid="{7410BDE1-0E1B-4540-8670-BD363DB9618E}"/>
    <cellStyle name="20% - Accent4 2 2 2" xfId="4863" xr:uid="{602A8AEE-8801-4F44-ADF8-15CD5514EC07}"/>
    <cellStyle name="20% - Accent4 2 3" xfId="622" xr:uid="{1AF88494-76E1-40EE-AEC2-9A4929B5BD84}"/>
    <cellStyle name="20% - Accent4 2 3 2" xfId="4864" xr:uid="{4D4C119C-5A97-4078-B781-C079FA84FCED}"/>
    <cellStyle name="20% - Accent4 2 4" xfId="623" xr:uid="{81C1BDA7-ADDF-4DA1-BEEA-3706BA2CA6C9}"/>
    <cellStyle name="20% - Accent4 2 4 2" xfId="4865" xr:uid="{F883A0CE-E82A-42AB-B571-98BA0DC0A0BD}"/>
    <cellStyle name="20% - Accent4 2 5" xfId="4862" xr:uid="{920E3E27-6ABD-485F-B1F2-1AAB59DFC1A2}"/>
    <cellStyle name="20% - Accent4 2 6" xfId="5278" xr:uid="{ADCD7DBC-A7FB-443E-8C88-531B3C81B5F4}"/>
    <cellStyle name="20% - Accent4 2 7" xfId="5277" xr:uid="{7603AFAC-A249-443C-8616-17A674977892}"/>
    <cellStyle name="20% - Accent4 3" xfId="624" xr:uid="{0DD0FDDD-EA77-4743-984E-44E1B43007DA}"/>
    <cellStyle name="20% - Accent4 3 2" xfId="4866" xr:uid="{F05293C1-EBA5-4FEB-BEF9-9A46FCFC273A}"/>
    <cellStyle name="20% - Accent4 4" xfId="625" xr:uid="{A8026E68-63A8-4126-B3A7-C0375D2A57AC}"/>
    <cellStyle name="20% - Accent4 4 2" xfId="4867" xr:uid="{2FC54342-944C-4EFD-B11D-D681BCF07197}"/>
    <cellStyle name="20% - Accent4 5" xfId="626" xr:uid="{016CD4A8-B610-4090-959C-A2C32552A16A}"/>
    <cellStyle name="20% - Accent4 5 2" xfId="4868" xr:uid="{7810FDBB-7BC3-4F4A-BAC3-983144B32AA9}"/>
    <cellStyle name="20% - Accent4 6" xfId="5279" xr:uid="{E3E63734-3C1A-45C9-B30B-362477F63554}"/>
    <cellStyle name="20% - Accent4 7" xfId="5280" xr:uid="{476FAE24-3DF5-4834-B374-1D57B8A19B20}"/>
    <cellStyle name="20% - Accent5 2" xfId="627" xr:uid="{E5AFBB3D-3E31-4608-991F-B5B9639F0B2C}"/>
    <cellStyle name="20% - Accent5 2 2" xfId="628" xr:uid="{E4923B93-0A03-4CB6-B47A-177A8342C392}"/>
    <cellStyle name="20% - Accent5 2 2 2" xfId="4870" xr:uid="{153BDBFB-37E8-41BC-A72D-1E389790B406}"/>
    <cellStyle name="20% - Accent5 2 3" xfId="629" xr:uid="{50257E4A-EBEF-48EB-8E11-8AB77F9BEF9B}"/>
    <cellStyle name="20% - Accent5 2 3 2" xfId="4871" xr:uid="{7D39CE78-0EDB-431F-A47B-A822D637E46B}"/>
    <cellStyle name="20% - Accent5 2 4" xfId="630" xr:uid="{2F2AD172-EE8B-4469-A012-8DF2F26E91B6}"/>
    <cellStyle name="20% - Accent5 2 4 2" xfId="4872" xr:uid="{07E5B365-FF06-464C-9753-6EC9946DE10B}"/>
    <cellStyle name="20% - Accent5 2 5" xfId="4869" xr:uid="{48D9C0CE-74EA-4D85-93B0-BED14C5C3E0F}"/>
    <cellStyle name="20% - Accent5 2 6" xfId="5282" xr:uid="{484B4917-6952-49F3-A01E-055E43C8E4FB}"/>
    <cellStyle name="20% - Accent5 2 7" xfId="5281" xr:uid="{0D8BFC2C-C64F-4871-8583-F97119692128}"/>
    <cellStyle name="20% - Accent5 3" xfId="631" xr:uid="{5697A4C0-59E3-4ACB-A818-9025D9210695}"/>
    <cellStyle name="20% - Accent5 3 2" xfId="4873" xr:uid="{C2D3EE23-D00E-40CD-B73D-2A6126D98F69}"/>
    <cellStyle name="20% - Accent5 4" xfId="632" xr:uid="{3CDE6CF5-F7BC-492F-B5E3-5611B539C1A0}"/>
    <cellStyle name="20% - Accent5 4 2" xfId="4874" xr:uid="{7A2B0F68-8F98-418E-ABA5-0FE178297F97}"/>
    <cellStyle name="20% - Accent5 5" xfId="633" xr:uid="{C2BD6B6C-DEC2-425B-B6DC-F93ACB75A64F}"/>
    <cellStyle name="20% - Accent5 5 2" xfId="4875" xr:uid="{C0F9EA95-860D-4EEB-8E56-8A2E70DABC4B}"/>
    <cellStyle name="20% - Accent5 6" xfId="5283" xr:uid="{E1F03190-2838-4847-A131-E8E05B574934}"/>
    <cellStyle name="20% - Accent5 7" xfId="5284" xr:uid="{461ED9C2-C01B-4A7E-A237-A7A0384FC3C7}"/>
    <cellStyle name="20% - Accent6 2" xfId="634" xr:uid="{18186EFC-D9ED-4C9A-83C0-8A81969E35D9}"/>
    <cellStyle name="20% - Accent6 2 2" xfId="635" xr:uid="{347B33D8-6123-45A1-BAB0-345EA524A605}"/>
    <cellStyle name="20% - Accent6 2 2 2" xfId="4877" xr:uid="{B8A774DA-6F4C-4FB8-8DDD-C2088EBD5B0A}"/>
    <cellStyle name="20% - Accent6 2 3" xfId="636" xr:uid="{B40290FE-A0DB-4818-A06C-4F55450DAC36}"/>
    <cellStyle name="20% - Accent6 2 3 2" xfId="4878" xr:uid="{0773CF5B-4E1E-46B7-BDAA-E3911B0C1C53}"/>
    <cellStyle name="20% - Accent6 2 4" xfId="637" xr:uid="{6210A593-C4CF-4E9D-9913-CFCAF6178635}"/>
    <cellStyle name="20% - Accent6 2 4 2" xfId="4879" xr:uid="{972A50AE-06E8-4231-8DDF-2A6C56980D4A}"/>
    <cellStyle name="20% - Accent6 2 5" xfId="4876" xr:uid="{789237EA-56CE-4AB9-B0DB-343CA33A145D}"/>
    <cellStyle name="20% - Accent6 2 6" xfId="5286" xr:uid="{06402DA0-CACD-4C73-A1FE-1D0B1F710A4B}"/>
    <cellStyle name="20% - Accent6 2 7" xfId="5285" xr:uid="{40A81DAA-334F-437B-A236-BB3081C26910}"/>
    <cellStyle name="20% - Accent6 3" xfId="638" xr:uid="{92A5C17C-2D0D-4FD6-93E8-8B1CFA35EB32}"/>
    <cellStyle name="20% - Accent6 3 2" xfId="4880" xr:uid="{1134B35D-FB22-4F15-9FB4-4F2445DFEABC}"/>
    <cellStyle name="20% - Accent6 4" xfId="639" xr:uid="{DC6BDE3B-8C88-43A7-B3D0-240FD58D76D0}"/>
    <cellStyle name="20% - Accent6 4 2" xfId="4881" xr:uid="{E99A2ECD-143F-4BCC-9869-2DFCB3ECC13E}"/>
    <cellStyle name="20% - Accent6 5" xfId="640" xr:uid="{142DCBC8-0FCE-487F-9574-84792341CFE3}"/>
    <cellStyle name="20% - Accent6 5 2" xfId="4882" xr:uid="{003C81C1-EA37-43E8-A238-EC92AC3F9A23}"/>
    <cellStyle name="20% - Accent6 6" xfId="5287" xr:uid="{82047628-3B8F-4BBC-901B-278095086B70}"/>
    <cellStyle name="20% - Accent6 7" xfId="5288" xr:uid="{27A7CC25-AC8A-47D8-88B9-9011668FAA37}"/>
    <cellStyle name="20% - Énfasis1" xfId="72" xr:uid="{00000000-0005-0000-0000-000029000000}"/>
    <cellStyle name="20% - Énfasis2" xfId="73" xr:uid="{00000000-0005-0000-0000-00002A000000}"/>
    <cellStyle name="20% - Énfasis3" xfId="74" xr:uid="{00000000-0005-0000-0000-00002B000000}"/>
    <cellStyle name="20% - Énfasis4" xfId="75" xr:uid="{00000000-0005-0000-0000-00002C000000}"/>
    <cellStyle name="20% - Énfasis5" xfId="76" xr:uid="{00000000-0005-0000-0000-00002D000000}"/>
    <cellStyle name="20% - Énfasis6" xfId="77" xr:uid="{00000000-0005-0000-0000-00002E000000}"/>
    <cellStyle name="3" xfId="4371" xr:uid="{C25980B6-3F8F-4822-8008-BDF64F2C7BAE}"/>
    <cellStyle name="40 % - Accent1" xfId="78" xr:uid="{00000000-0005-0000-0000-00002F000000}"/>
    <cellStyle name="40 % - Accent2" xfId="79" xr:uid="{00000000-0005-0000-0000-000030000000}"/>
    <cellStyle name="40 % - Accent3" xfId="80" xr:uid="{00000000-0005-0000-0000-000031000000}"/>
    <cellStyle name="40 % - Accent4" xfId="81" xr:uid="{00000000-0005-0000-0000-000032000000}"/>
    <cellStyle name="40 % - Accent5" xfId="82" xr:uid="{00000000-0005-0000-0000-000033000000}"/>
    <cellStyle name="40 % - Accent6" xfId="83" xr:uid="{00000000-0005-0000-0000-000034000000}"/>
    <cellStyle name="40% - Accent1 2" xfId="641" xr:uid="{118746DB-87D0-4073-9251-3E7E1DB6EF62}"/>
    <cellStyle name="40% - Accent1 2 2" xfId="642" xr:uid="{BDFB9599-6E9F-479A-A121-ACD5CB27EC57}"/>
    <cellStyle name="40% - Accent1 2 2 2" xfId="4884" xr:uid="{D29DA989-5133-4062-A2D7-41215A9BEBF9}"/>
    <cellStyle name="40% - Accent1 2 3" xfId="4883" xr:uid="{C259E4FE-93AB-4786-8FDC-585D14B5A40E}"/>
    <cellStyle name="40% - Accent1 2 4" xfId="5290" xr:uid="{3FAE8573-23DA-4BF5-9C0C-0AA60C833A86}"/>
    <cellStyle name="40% - Accent1 2 5" xfId="5289" xr:uid="{7E944E90-7930-45C9-AE3A-4F75AFC89EC7}"/>
    <cellStyle name="40% - Accent1 3" xfId="643" xr:uid="{A3161FB4-430D-474E-AE53-2FBBEFB8D616}"/>
    <cellStyle name="40% - Accent1 3 2" xfId="644" xr:uid="{8367B450-A25B-4572-9B40-ABF021AD60FD}"/>
    <cellStyle name="40% - Accent1 3 2 2" xfId="4886" xr:uid="{32F5DFDD-602C-4A36-93BC-F05180C1F400}"/>
    <cellStyle name="40% - Accent1 3 3" xfId="4885" xr:uid="{F17378D1-ABBB-433E-8A9F-3542F72C2998}"/>
    <cellStyle name="40% - Accent1 4" xfId="645" xr:uid="{8D88BD17-F3D2-4369-A941-1200171EB56C}"/>
    <cellStyle name="40% - Accent1 4 2" xfId="4887" xr:uid="{A8729DBB-6814-404C-A0A2-328D5F2F3F5F}"/>
    <cellStyle name="40% - Accent1 5" xfId="5291" xr:uid="{B14D0B9B-893C-4244-94EA-F16FD44A74FA}"/>
    <cellStyle name="40% - Accent1 6" xfId="5292" xr:uid="{0B438489-75A7-4910-95A5-653115E297EE}"/>
    <cellStyle name="40% - Accent2 2" xfId="646" xr:uid="{95E5989A-3F4F-48FF-A11A-3484F9D388F7}"/>
    <cellStyle name="40% - Accent2 2 2" xfId="647" xr:uid="{C3AB75CF-9081-4B2C-A5CC-F23D304DDDB1}"/>
    <cellStyle name="40% - Accent2 2 2 2" xfId="4889" xr:uid="{2F56D2E5-8ECB-4AEE-B564-4F1D59871EF8}"/>
    <cellStyle name="40% - Accent2 2 3" xfId="648" xr:uid="{9F15BC71-4959-47E0-BB79-D92A7EC8CB2F}"/>
    <cellStyle name="40% - Accent2 2 3 2" xfId="4890" xr:uid="{38E2F36B-BF7A-485E-AE51-944B7971D06C}"/>
    <cellStyle name="40% - Accent2 2 4" xfId="649" xr:uid="{20A03CD9-E065-450B-9B74-182F3F1E74E5}"/>
    <cellStyle name="40% - Accent2 2 4 2" xfId="4891" xr:uid="{4B15B83B-6966-4A38-91D4-E81A355B70F7}"/>
    <cellStyle name="40% - Accent2 2 5" xfId="4888" xr:uid="{EB4B8FD8-74C9-4F0D-9658-023D6DB6BC03}"/>
    <cellStyle name="40% - Accent2 2 6" xfId="5295" xr:uid="{285F522A-86A8-4E0C-A5CE-30F320816682}"/>
    <cellStyle name="40% - Accent2 2 7" xfId="5293" xr:uid="{0621AB43-391F-46D5-B4C5-791976DD4E8F}"/>
    <cellStyle name="40% - Accent2 3" xfId="650" xr:uid="{604F2EE2-0EE2-4911-8FB0-B8BA5CFB9E4C}"/>
    <cellStyle name="40% - Accent2 3 2" xfId="4892" xr:uid="{E7A89A79-5DC0-4046-82C7-A597BFA10032}"/>
    <cellStyle name="40% - Accent2 4" xfId="651" xr:uid="{B86687EE-EB40-4031-8792-BA7C70FD19CB}"/>
    <cellStyle name="40% - Accent2 4 2" xfId="4893" xr:uid="{3327F87D-06F7-44B9-962A-E7F52974F04E}"/>
    <cellStyle name="40% - Accent2 5" xfId="652" xr:uid="{6F019BBF-59D2-4345-B61F-009C100FD3E9}"/>
    <cellStyle name="40% - Accent2 5 2" xfId="4894" xr:uid="{07A88032-42F7-46A8-9008-E33DF9CEF59A}"/>
    <cellStyle name="40% - Accent2 6" xfId="5297" xr:uid="{E29418AF-F99E-4656-874E-EB690C00F2F7}"/>
    <cellStyle name="40% - Accent2 7" xfId="5298" xr:uid="{3B0A0416-25C4-4543-B02F-C35CC03C9AB3}"/>
    <cellStyle name="40% - Accent3 2" xfId="653" xr:uid="{052F7380-FADC-4BDA-9EBA-413EE115505B}"/>
    <cellStyle name="40% - Accent3 2 2" xfId="654" xr:uid="{CA2968D5-8DC2-4EC4-9780-058FB2F5E56D}"/>
    <cellStyle name="40% - Accent3 2 2 2" xfId="4896" xr:uid="{D8DAD043-AB71-4E38-A1BF-10551E5F7F84}"/>
    <cellStyle name="40% - Accent3 2 3" xfId="655" xr:uid="{2B7A71D6-E2B4-44B2-BA1A-76F181FBA93E}"/>
    <cellStyle name="40% - Accent3 2 3 2" xfId="4897" xr:uid="{5F67D2E8-AB45-4ADD-8393-D68556D72C4C}"/>
    <cellStyle name="40% - Accent3 2 4" xfId="656" xr:uid="{D93EED14-4254-4C81-BD63-577D7985669C}"/>
    <cellStyle name="40% - Accent3 2 4 2" xfId="4898" xr:uid="{D104E827-0440-4697-B324-1F6D2BD1601C}"/>
    <cellStyle name="40% - Accent3 2 5" xfId="4895" xr:uid="{2864C5B6-0288-4948-AB51-2EF6E97F235F}"/>
    <cellStyle name="40% - Accent3 2 6" xfId="5303" xr:uid="{367475C0-77C7-434E-A8FD-BCEE42083A8C}"/>
    <cellStyle name="40% - Accent3 2 7" xfId="5299" xr:uid="{CCCA48B8-62AB-4308-97BE-23E2A163C40F}"/>
    <cellStyle name="40% - Accent3 3" xfId="657" xr:uid="{1AA9B9A9-B824-44AE-87B1-DF01A22FC94B}"/>
    <cellStyle name="40% - Accent3 3 2" xfId="4899" xr:uid="{CECC4467-9E9E-47CA-AA02-9D173B5724D3}"/>
    <cellStyle name="40% - Accent3 4" xfId="658" xr:uid="{861A4EB5-F003-4676-B726-DA8B4342D84F}"/>
    <cellStyle name="40% - Accent3 4 2" xfId="4900" xr:uid="{9B0E92E1-0F28-4E6B-9CC8-19E6489995C5}"/>
    <cellStyle name="40% - Accent3 5" xfId="659" xr:uid="{4BC0F7C4-E3A1-4DB9-B86B-36293E19B302}"/>
    <cellStyle name="40% - Accent3 5 2" xfId="4901" xr:uid="{47B7A7F2-8EE8-4899-8007-287E21506BC0}"/>
    <cellStyle name="40% - Accent3 6" xfId="5304" xr:uid="{0D99AFBA-E1B8-4A9F-9956-3E3C0662764F}"/>
    <cellStyle name="40% - Accent3 7" xfId="5305" xr:uid="{3F69E99A-2184-4720-B69E-345F4B06EDCC}"/>
    <cellStyle name="40% - Accent4 2" xfId="660" xr:uid="{93EF603D-CBB2-4C51-8006-FEA4813419F1}"/>
    <cellStyle name="40% - Accent4 2 2" xfId="661" xr:uid="{9B1FE1C6-51FE-4346-AD00-9DB527AFB023}"/>
    <cellStyle name="40% - Accent4 2 2 2" xfId="4903" xr:uid="{7AAD02DF-5BFF-4162-8438-69A12F29D225}"/>
    <cellStyle name="40% - Accent4 2 3" xfId="662" xr:uid="{062505CD-8D92-4F9A-8AA8-FA62AB5B38BA}"/>
    <cellStyle name="40% - Accent4 2 3 2" xfId="4904" xr:uid="{E8D5A421-C792-46CB-83CE-246A5C00A7DA}"/>
    <cellStyle name="40% - Accent4 2 4" xfId="663" xr:uid="{51A7C515-8671-445B-9224-CD8061205F71}"/>
    <cellStyle name="40% - Accent4 2 4 2" xfId="4905" xr:uid="{FAA77802-E8FC-40E6-A68C-32336676E58E}"/>
    <cellStyle name="40% - Accent4 2 5" xfId="4902" xr:uid="{4DEDAD13-3B26-46C7-8EAB-CAC032265B7A}"/>
    <cellStyle name="40% - Accent4 2 6" xfId="5307" xr:uid="{F8957166-D311-418A-82EF-EC71B6E123C6}"/>
    <cellStyle name="40% - Accent4 2 7" xfId="5306" xr:uid="{0390660D-45F6-474C-B5E6-AC25171D541E}"/>
    <cellStyle name="40% - Accent4 3" xfId="664" xr:uid="{F0F2686E-0617-4E90-9192-43C466760C8A}"/>
    <cellStyle name="40% - Accent4 3 2" xfId="4906" xr:uid="{6ABE36CA-FDA2-49B8-BC1A-C07B609A4F59}"/>
    <cellStyle name="40% - Accent4 4" xfId="665" xr:uid="{F08415C2-8539-49CE-AB39-91AB93C480DF}"/>
    <cellStyle name="40% - Accent4 4 2" xfId="4907" xr:uid="{73D51E88-43F8-4AC7-A35E-0E6BD52B0892}"/>
    <cellStyle name="40% - Accent4 5" xfId="666" xr:uid="{08F96C79-797A-4682-AD40-0D270C04D541}"/>
    <cellStyle name="40% - Accent4 5 2" xfId="4908" xr:uid="{B0679C10-EE5C-4540-A448-70AD6C70F49E}"/>
    <cellStyle name="40% - Accent4 6" xfId="5308" xr:uid="{CDE24EBD-34B1-407E-991A-D7D533E100A7}"/>
    <cellStyle name="40% - Accent4 7" xfId="5309" xr:uid="{2942D71C-7E22-4CA2-8B20-3C85E75FAE87}"/>
    <cellStyle name="40% - Accent5 2" xfId="667" xr:uid="{D86D06E7-4F88-48E4-B72A-CE5036CEC6A1}"/>
    <cellStyle name="40% - Accent5 2 2" xfId="668" xr:uid="{8566C725-18A6-4299-BB24-2A072656EFB9}"/>
    <cellStyle name="40% - Accent5 2 2 2" xfId="4910" xr:uid="{6DDF1A62-6BE2-4D1D-95D7-2973A516A2E4}"/>
    <cellStyle name="40% - Accent5 2 3" xfId="669" xr:uid="{ECFB3C13-A2EC-4CC7-83F1-30F8BC733122}"/>
    <cellStyle name="40% - Accent5 2 3 2" xfId="4911" xr:uid="{A8136C80-9E7E-4CCB-88F9-8A4DF9399E4F}"/>
    <cellStyle name="40% - Accent5 2 4" xfId="670" xr:uid="{8632F99B-89EA-4C28-909A-664F5C4B7E70}"/>
    <cellStyle name="40% - Accent5 2 4 2" xfId="4912" xr:uid="{CEA82750-714C-4B21-AE18-C5295C362EB1}"/>
    <cellStyle name="40% - Accent5 2 5" xfId="4909" xr:uid="{665814A2-5584-48AF-99B1-66D9E393483A}"/>
    <cellStyle name="40% - Accent5 2 6" xfId="5311" xr:uid="{3AB2FF76-9123-4A13-AEA3-6BA39DAFA2C1}"/>
    <cellStyle name="40% - Accent5 2 7" xfId="5310" xr:uid="{2A8C6139-B37F-4231-B16D-0809793D1ECC}"/>
    <cellStyle name="40% - Accent5 3" xfId="671" xr:uid="{C7CC7BF2-5D07-4655-AC61-5E8EDC1C4FB4}"/>
    <cellStyle name="40% - Accent5 3 2" xfId="4913" xr:uid="{8D69B040-6BE2-42FC-B35B-50B6809B39EF}"/>
    <cellStyle name="40% - Accent5 4" xfId="672" xr:uid="{FE541DB6-EF7C-4FCD-A96A-FE328AE7FD3F}"/>
    <cellStyle name="40% - Accent5 4 2" xfId="4914" xr:uid="{DE40796F-CEEA-440A-AAE8-721047A4B18E}"/>
    <cellStyle name="40% - Accent5 5" xfId="673" xr:uid="{EC52483A-7777-4981-BA8F-EDF6A175B447}"/>
    <cellStyle name="40% - Accent5 5 2" xfId="4915" xr:uid="{B708F406-FA93-45C1-BED2-D36AC24322DF}"/>
    <cellStyle name="40% - Accent5 6" xfId="5312" xr:uid="{F2B0A1B1-1858-4D46-8360-7B83297BC2C2}"/>
    <cellStyle name="40% - Accent5 7" xfId="5313" xr:uid="{4554181C-9E47-44A6-B002-A31F1C3A1B65}"/>
    <cellStyle name="40% - Accent6 2" xfId="674" xr:uid="{AC106901-DB39-4A07-99A3-7AEB810D5142}"/>
    <cellStyle name="40% - Accent6 2 2" xfId="675" xr:uid="{ED8A6957-E29C-44C2-9831-624493CE8BB4}"/>
    <cellStyle name="40% - Accent6 2 2 2" xfId="4917" xr:uid="{C764D66C-4B4E-4F02-9A2B-04BE2880D9D5}"/>
    <cellStyle name="40% - Accent6 2 3" xfId="676" xr:uid="{D6316C78-78AE-4165-B84D-2E6EBFEA8020}"/>
    <cellStyle name="40% - Accent6 2 3 2" xfId="4918" xr:uid="{DC687154-0D0D-4B72-A84E-09443280B0CF}"/>
    <cellStyle name="40% - Accent6 2 4" xfId="677" xr:uid="{B1E86A3B-698C-4EAF-AEEE-6B782D93143D}"/>
    <cellStyle name="40% - Accent6 2 4 2" xfId="4919" xr:uid="{1296540B-0594-4804-A322-DB9DA776BF35}"/>
    <cellStyle name="40% - Accent6 2 5" xfId="4916" xr:uid="{F2C8EC09-FCF4-4856-8C87-EE063D40B94F}"/>
    <cellStyle name="40% - Accent6 2 6" xfId="5315" xr:uid="{5712E388-F388-43DB-8706-7E81FD69E41C}"/>
    <cellStyle name="40% - Accent6 2 7" xfId="5314" xr:uid="{541EF2E4-3643-49EA-9D55-EE15D4A16ABE}"/>
    <cellStyle name="40% - Accent6 3" xfId="678" xr:uid="{911C19E8-0B21-4217-A492-56B03FD7E9C3}"/>
    <cellStyle name="40% - Accent6 3 2" xfId="4920" xr:uid="{5CF79E4D-9700-41EB-BBFD-1BD64CBFF04C}"/>
    <cellStyle name="40% - Accent6 4" xfId="679" xr:uid="{A2081BF0-DC44-4E63-A02B-9A5AB2BE26B9}"/>
    <cellStyle name="40% - Accent6 4 2" xfId="4921" xr:uid="{3CB3C023-2B41-49E9-B103-743B76F7D68E}"/>
    <cellStyle name="40% - Accent6 5" xfId="680" xr:uid="{73B0142A-FB8E-471B-A39C-39FF79CF5F07}"/>
    <cellStyle name="40% - Accent6 5 2" xfId="4922" xr:uid="{BA86F85E-EEE3-4B26-92F5-195A7E093281}"/>
    <cellStyle name="40% - Accent6 6" xfId="5316" xr:uid="{6BB733C1-83BB-47F6-A2CC-C2249FDF33D4}"/>
    <cellStyle name="40% - Accent6 7" xfId="5317" xr:uid="{86859DC7-ED89-4C91-B515-AA94856BB216}"/>
    <cellStyle name="40% - Énfasis1" xfId="84" xr:uid="{00000000-0005-0000-0000-000035000000}"/>
    <cellStyle name="40% - Énfasis2" xfId="85" xr:uid="{00000000-0005-0000-0000-000036000000}"/>
    <cellStyle name="40% - Énfasis3" xfId="86" xr:uid="{00000000-0005-0000-0000-000037000000}"/>
    <cellStyle name="40% - Énfasis4" xfId="87" xr:uid="{00000000-0005-0000-0000-000038000000}"/>
    <cellStyle name="40% - Énfasis5" xfId="88" xr:uid="{00000000-0005-0000-0000-000039000000}"/>
    <cellStyle name="40% - Énfasis6" xfId="89" xr:uid="{00000000-0005-0000-0000-00003A000000}"/>
    <cellStyle name="60 % - Accent1" xfId="90" xr:uid="{00000000-0005-0000-0000-00003B000000}"/>
    <cellStyle name="60 % - Accent2" xfId="91" xr:uid="{00000000-0005-0000-0000-00003C000000}"/>
    <cellStyle name="60 % - Accent3" xfId="92" xr:uid="{00000000-0005-0000-0000-00003D000000}"/>
    <cellStyle name="60 % - Accent4" xfId="93" xr:uid="{00000000-0005-0000-0000-00003E000000}"/>
    <cellStyle name="60 % - Accent5" xfId="94" xr:uid="{00000000-0005-0000-0000-00003F000000}"/>
    <cellStyle name="60 % - Accent6" xfId="95" xr:uid="{00000000-0005-0000-0000-000040000000}"/>
    <cellStyle name="60% - Accent1 2" xfId="681" xr:uid="{9BD528C1-CF6A-4243-9404-DFE3892CF165}"/>
    <cellStyle name="60% - Accent1 2 2" xfId="682" xr:uid="{43D9BBF7-302E-482B-8084-AC54BD6D3F4A}"/>
    <cellStyle name="60% - Accent1 2 3" xfId="5319" xr:uid="{AFF89E7A-4B3D-4806-B5A5-DFC98DCFA53C}"/>
    <cellStyle name="60% - Accent1 2 4" xfId="5320" xr:uid="{64E3A07A-EBDB-47B8-9E99-9526EBF3A140}"/>
    <cellStyle name="60% - Accent1 2 5" xfId="5318" xr:uid="{ED98CE6E-9ACE-489F-BF83-64FCD486B8D0}"/>
    <cellStyle name="60% - Accent1 3" xfId="683" xr:uid="{30734E96-DDBC-454F-B241-F632A7B9FD05}"/>
    <cellStyle name="60% - Accent1 4" xfId="684" xr:uid="{F56B0290-4F3C-48E2-B0F2-F7F4A8D0EF67}"/>
    <cellStyle name="60% - Accent1 5" xfId="5321" xr:uid="{947C3D95-AD72-40CC-B84D-7EA16B9D83C9}"/>
    <cellStyle name="60% - Accent1 6" xfId="5322" xr:uid="{2FDD4DFF-315F-4C8C-9459-8D75EEA655D1}"/>
    <cellStyle name="60% - Accent2 2" xfId="685" xr:uid="{5C4BD207-CDC3-443C-8A4D-2866218CB93F}"/>
    <cellStyle name="60% - Accent2 2 2" xfId="5324" xr:uid="{4381C740-EE26-4871-9423-64574EEA1582}"/>
    <cellStyle name="60% - Accent2 2 3" xfId="5325" xr:uid="{2CFEAE5E-2BB2-446E-BB96-4E1F6B7DEBA2}"/>
    <cellStyle name="60% - Accent2 2 4" xfId="5326" xr:uid="{0336CFBA-784C-44A9-A542-91851902FC94}"/>
    <cellStyle name="60% - Accent2 2 5" xfId="5323" xr:uid="{D92D99A8-1574-44C6-9A3E-84F586D884D6}"/>
    <cellStyle name="60% - Accent2 3" xfId="686" xr:uid="{2491ABA4-8FB2-4869-951D-5BFC3AB2882E}"/>
    <cellStyle name="60% - Accent2 4" xfId="687" xr:uid="{6966F034-1683-4044-95DF-A442DBF38E7F}"/>
    <cellStyle name="60% - Accent2 5" xfId="5327" xr:uid="{BE6C279A-1E4A-4667-8541-955FA02962EB}"/>
    <cellStyle name="60% - Accent2 6" xfId="5328" xr:uid="{B7784211-EFD6-4120-BF84-B044964F6FFD}"/>
    <cellStyle name="60% - Accent3 2" xfId="688" xr:uid="{2D2C8045-B9EB-416F-8903-07675C2B4A5A}"/>
    <cellStyle name="60% - Accent3 2 2" xfId="5330" xr:uid="{E80C6D13-EEBB-41EA-A678-FA95E0B7ECE4}"/>
    <cellStyle name="60% - Accent3 2 3" xfId="5331" xr:uid="{A5EB32D8-8515-4072-9EDE-24E9CE562B1B}"/>
    <cellStyle name="60% - Accent3 2 4" xfId="5332" xr:uid="{49AB4CED-765F-419E-A8A5-7671C97A3DBA}"/>
    <cellStyle name="60% - Accent3 2 5" xfId="5329" xr:uid="{F5998DA1-C1AA-4566-A0BC-3C00AC4C7D34}"/>
    <cellStyle name="60% - Accent3 3" xfId="689" xr:uid="{BDCFB9C1-BF4F-43DD-9086-BA4A7D38A29F}"/>
    <cellStyle name="60% - Accent3 4" xfId="690" xr:uid="{FC03A846-427D-4DED-A6A8-6FDC7F98E722}"/>
    <cellStyle name="60% - Accent3 5" xfId="5333" xr:uid="{7B2270D9-FF75-4127-9855-69CFEB1084D2}"/>
    <cellStyle name="60% - Accent3 6" xfId="5334" xr:uid="{7019A84D-50D4-4D02-849A-82531D8C3B03}"/>
    <cellStyle name="60% - Accent4 2" xfId="691" xr:uid="{EF344D19-BDB1-48B9-914B-B0C7DFAAA5B1}"/>
    <cellStyle name="60% - Accent4 2 2" xfId="5336" xr:uid="{705952D5-E6FA-4683-9CD2-2B958A5BB04B}"/>
    <cellStyle name="60% - Accent4 2 3" xfId="5337" xr:uid="{0A46986B-5DFB-4C2B-B069-23D0C20C32B0}"/>
    <cellStyle name="60% - Accent4 2 4" xfId="5338" xr:uid="{12054024-FE98-4791-8E9A-6AB0C37DB7F5}"/>
    <cellStyle name="60% - Accent4 2 5" xfId="5335" xr:uid="{81A41351-8390-4193-BB8A-87F13A79C5FE}"/>
    <cellStyle name="60% - Accent4 3" xfId="692" xr:uid="{F9A90BFD-E7A8-4FC4-B725-3CC8B8298E07}"/>
    <cellStyle name="60% - Accent4 4" xfId="693" xr:uid="{E770B738-EF3B-4C93-9205-46E6098A9935}"/>
    <cellStyle name="60% - Accent4 5" xfId="5339" xr:uid="{C73B4733-A6EA-4054-85CD-26E496CEBAEF}"/>
    <cellStyle name="60% - Accent4 6" xfId="5340" xr:uid="{B0CC4F86-7F2D-45BF-8DCF-2FBDF2791450}"/>
    <cellStyle name="60% - Accent5 2" xfId="694" xr:uid="{7ABFD6E5-C34F-4DEE-9E9E-B0F3172EC70B}"/>
    <cellStyle name="60% - Accent5 2 2" xfId="5342" xr:uid="{3F3C798B-4DE8-4E50-B5AE-271B0F2F34FB}"/>
    <cellStyle name="60% - Accent5 2 3" xfId="5343" xr:uid="{33C84E92-DF36-4B34-8F84-02B4B3C12E3A}"/>
    <cellStyle name="60% - Accent5 2 4" xfId="5344" xr:uid="{DC44BA61-F5EB-43C8-97B7-243732C23704}"/>
    <cellStyle name="60% - Accent5 2 5" xfId="5341" xr:uid="{3BC0ADD3-01C2-49F2-8D47-FC2F192C203D}"/>
    <cellStyle name="60% - Accent5 3" xfId="695" xr:uid="{087EF58E-6733-41B8-A55C-C954519A7177}"/>
    <cellStyle name="60% - Accent5 4" xfId="696" xr:uid="{C976783A-BD29-4E04-A4AA-B4F62463C173}"/>
    <cellStyle name="60% - Accent5 5" xfId="5345" xr:uid="{8895755F-A7D4-465C-B2E2-2B1012AB18FF}"/>
    <cellStyle name="60% - Accent5 6" xfId="5346" xr:uid="{D8CA8755-5AF5-45F0-B3F7-211729B8D2F1}"/>
    <cellStyle name="60% - Accent6 2" xfId="697" xr:uid="{7A4E8200-5CD9-4F57-9280-B5D72B2F9AE2}"/>
    <cellStyle name="60% - Accent6 2 2" xfId="5348" xr:uid="{75D0B3DA-2B96-4C2C-BDAC-D4D8975E870C}"/>
    <cellStyle name="60% - Accent6 2 3" xfId="5349" xr:uid="{C4B08938-6FFC-4DD3-919E-39251354B269}"/>
    <cellStyle name="60% - Accent6 2 4" xfId="5350" xr:uid="{96429682-D690-4EDA-9D96-F6AF8D9BFFFB}"/>
    <cellStyle name="60% - Accent6 2 5" xfId="5347" xr:uid="{BE4905E4-E4E1-4E18-96DF-62C17A9451B2}"/>
    <cellStyle name="60% - Accent6 3" xfId="698" xr:uid="{4BF0BCD9-C94C-4615-9547-2756AB2DAE2A}"/>
    <cellStyle name="60% - Accent6 4" xfId="699" xr:uid="{32B59707-DE43-489D-8D66-23D7783B5CAF}"/>
    <cellStyle name="60% - Accent6 5" xfId="5351" xr:uid="{49557ECB-0F80-4EEE-A323-DB268E98C6A2}"/>
    <cellStyle name="60% - Accent6 6" xfId="5352" xr:uid="{3E78D888-B5DE-4185-A09C-AB51F5876707}"/>
    <cellStyle name="60% - Énfasis1" xfId="96" xr:uid="{00000000-0005-0000-0000-000041000000}"/>
    <cellStyle name="60% - Énfasis2" xfId="97" xr:uid="{00000000-0005-0000-0000-000042000000}"/>
    <cellStyle name="60% - Énfasis3" xfId="98" xr:uid="{00000000-0005-0000-0000-000043000000}"/>
    <cellStyle name="60% - Énfasis4" xfId="99" xr:uid="{00000000-0005-0000-0000-000044000000}"/>
    <cellStyle name="60% - Énfasis5" xfId="100" xr:uid="{00000000-0005-0000-0000-000045000000}"/>
    <cellStyle name="60% - Énfasis6" xfId="101" xr:uid="{00000000-0005-0000-0000-000046000000}"/>
    <cellStyle name="99-4,5M" xfId="700" xr:uid="{F79ADCCD-5D91-4C57-A79D-5FC6919991F0}"/>
    <cellStyle name="a" xfId="4372" xr:uid="{A8B6557C-94C7-475D-A87F-AF3527328739}"/>
    <cellStyle name="A Big heading" xfId="4373" xr:uid="{0A455324-B879-4546-B832-A64E5ECD7986}"/>
    <cellStyle name="A body text" xfId="4374" xr:uid="{3F6890AE-241F-49DF-BF55-03043CE46446}"/>
    <cellStyle name="A smaller heading" xfId="4375" xr:uid="{A4DBC250-997C-43AC-B900-0CF81C52E1B4}"/>
    <cellStyle name="a_Display" xfId="4376" xr:uid="{FFF7EB3B-A24B-46AF-A45B-5515B129135B}"/>
    <cellStyle name="AA FRAME" xfId="102" xr:uid="{00000000-0005-0000-0000-000047000000}"/>
    <cellStyle name="AA HEADING" xfId="103" xr:uid="{00000000-0005-0000-0000-000048000000}"/>
    <cellStyle name="AA INITIALS" xfId="104" xr:uid="{00000000-0005-0000-0000-000049000000}"/>
    <cellStyle name="AA INPUT" xfId="105" xr:uid="{00000000-0005-0000-0000-00004A000000}"/>
    <cellStyle name="AA LOCK" xfId="106" xr:uid="{00000000-0005-0000-0000-00004B000000}"/>
    <cellStyle name="AA MGR NAME" xfId="107" xr:uid="{00000000-0005-0000-0000-00004C000000}"/>
    <cellStyle name="AA NORMAL" xfId="108" xr:uid="{00000000-0005-0000-0000-00004D000000}"/>
    <cellStyle name="AA NUMBER" xfId="109" xr:uid="{00000000-0005-0000-0000-00004E000000}"/>
    <cellStyle name="AA NUMBER2" xfId="110" xr:uid="{00000000-0005-0000-0000-00004F000000}"/>
    <cellStyle name="AA QUESTION" xfId="111" xr:uid="{00000000-0005-0000-0000-000050000000}"/>
    <cellStyle name="AA SHADE" xfId="112" xr:uid="{00000000-0005-0000-0000-000051000000}"/>
    <cellStyle name="Äåíåæíûé [0]_PERSONAL" xfId="113" xr:uid="{00000000-0005-0000-0000-000052000000}"/>
    <cellStyle name="Äåíåæíûé_PERSONAL" xfId="114" xr:uid="{00000000-0005-0000-0000-000053000000}"/>
    <cellStyle name="Accent1 - 20%" xfId="115" xr:uid="{00000000-0005-0000-0000-000054000000}"/>
    <cellStyle name="Accent1 - 20% 2" xfId="701" xr:uid="{0B86986E-343F-496F-8F2C-5B400D45A84D}"/>
    <cellStyle name="Accent1 - 40%" xfId="116" xr:uid="{00000000-0005-0000-0000-000055000000}"/>
    <cellStyle name="Accent1 - 40% 2" xfId="702" xr:uid="{E418961F-AD95-436D-AB5D-EC4E8346432E}"/>
    <cellStyle name="Accent1 - 60%" xfId="117" xr:uid="{00000000-0005-0000-0000-000056000000}"/>
    <cellStyle name="Accent1 - 60% 2" xfId="703" xr:uid="{3A658809-8F3B-4E42-968B-0BC0EBB2AC1E}"/>
    <cellStyle name="Accent1 10" xfId="704" xr:uid="{2E860EF1-C231-4EBA-9E00-A2052A502E31}"/>
    <cellStyle name="Accent1 11" xfId="705" xr:uid="{5C1FE4E7-2CBB-4010-99BB-26D53D5C1E9B}"/>
    <cellStyle name="Accent1 12" xfId="706" xr:uid="{2FB9F688-22BE-40A0-902C-10F37E6B37A5}"/>
    <cellStyle name="Accent1 13" xfId="707" xr:uid="{E2D3E2F0-7B27-4A4C-B3EE-CA9147771A45}"/>
    <cellStyle name="Accent1 14" xfId="708" xr:uid="{CF382BF4-928C-4316-8D8C-810E5C8EAB81}"/>
    <cellStyle name="Accent1 15" xfId="709" xr:uid="{FB8D21B0-6440-4E26-8E3D-33440186A956}"/>
    <cellStyle name="Accent1 16" xfId="710" xr:uid="{95681AB6-3D75-4288-8A25-97682C972580}"/>
    <cellStyle name="Accent1 17" xfId="711" xr:uid="{A45ED865-F9EB-43CC-B03B-FEB1A03C6F73}"/>
    <cellStyle name="Accent1 18" xfId="712" xr:uid="{A2C049C4-BB65-48BF-B995-D4AF12C8485C}"/>
    <cellStyle name="Accent1 19" xfId="713" xr:uid="{AC465B64-9F7B-42ED-A2AB-87DAF4F02B27}"/>
    <cellStyle name="Accent1 2" xfId="118" xr:uid="{00000000-0005-0000-0000-000057000000}"/>
    <cellStyle name="Accent1 2 2" xfId="4689" xr:uid="{3B46FF37-C97E-477D-8B96-108A3A837FEF}"/>
    <cellStyle name="Accent1 2 2 2" xfId="5353" xr:uid="{42FCA6F2-18E6-4EF7-BD9F-FE0CA4E67C4C}"/>
    <cellStyle name="Accent1 2 3" xfId="5354" xr:uid="{1B3D46A1-0B37-4EF8-B2F0-76F13B82A377}"/>
    <cellStyle name="Accent1 2 4" xfId="5355" xr:uid="{D41E468F-21E5-4030-A483-CDD1D0013BEB}"/>
    <cellStyle name="Accent1 20" xfId="715" xr:uid="{3EEF28EE-1F24-41D7-B874-E41F5F3AB084}"/>
    <cellStyle name="Accent1 21" xfId="716" xr:uid="{86CDEEE6-4F04-45A6-85C1-C2005EF78A4A}"/>
    <cellStyle name="Accent1 22" xfId="717" xr:uid="{8F7A8FE0-056A-49AD-BF72-137E987760EC}"/>
    <cellStyle name="Accent1 23" xfId="718" xr:uid="{2DC09D0C-DEE8-4989-84CE-73BABE210B60}"/>
    <cellStyle name="Accent1 3" xfId="719" xr:uid="{894E2B04-FED7-4D8A-AAD9-9B24A726C7E2}"/>
    <cellStyle name="Accent1 3 2" xfId="5356" xr:uid="{71B73885-497F-4A73-8E70-A88B6AD6FB88}"/>
    <cellStyle name="Accent1 4" xfId="720" xr:uid="{A34867E7-87C9-4FF6-ACF3-000F20400CD7}"/>
    <cellStyle name="Accent1 4 2" xfId="5357" xr:uid="{FE79D7A1-6920-4818-B9FB-7EEFD782B462}"/>
    <cellStyle name="Accent1 5" xfId="721" xr:uid="{671A7E8D-10DB-43E1-9354-5D6BFD3CA062}"/>
    <cellStyle name="Accent1 6" xfId="722" xr:uid="{C5898C19-8D3E-4E7A-818B-91DD9EC0DBE8}"/>
    <cellStyle name="Accent1 7" xfId="723" xr:uid="{B746768E-14E6-42CD-8306-85D8B23292E1}"/>
    <cellStyle name="Accent1 8" xfId="724" xr:uid="{EBB16627-FAB1-459B-A99C-C8486CAD7A50}"/>
    <cellStyle name="Accent1 9" xfId="725" xr:uid="{54C5B140-6308-4CAB-93D8-AA8D8ED811FE}"/>
    <cellStyle name="Accent2 - 20%" xfId="119" xr:uid="{00000000-0005-0000-0000-000058000000}"/>
    <cellStyle name="Accent2 - 20% 2" xfId="726" xr:uid="{019B6CBD-7A6A-46E5-953B-AFCF2B9B4F95}"/>
    <cellStyle name="Accent2 - 40%" xfId="120" xr:uid="{00000000-0005-0000-0000-000059000000}"/>
    <cellStyle name="Accent2 - 40% 2" xfId="727" xr:uid="{D9C0B7BD-713D-4D61-977E-355DD45C5475}"/>
    <cellStyle name="Accent2 - 60%" xfId="121" xr:uid="{00000000-0005-0000-0000-00005A000000}"/>
    <cellStyle name="Accent2 - 60% 2" xfId="728" xr:uid="{BFF52DFB-8B39-4951-9B2C-B869BA9254BF}"/>
    <cellStyle name="Accent2 10" xfId="729" xr:uid="{06D07717-4262-443A-BCBB-03DBE33EA3E3}"/>
    <cellStyle name="Accent2 11" xfId="730" xr:uid="{A5260529-74FB-4EC6-9F37-2B2FCC365DFF}"/>
    <cellStyle name="Accent2 12" xfId="731" xr:uid="{1CF927A1-673D-4C77-97A8-59A7BED10E54}"/>
    <cellStyle name="Accent2 13" xfId="732" xr:uid="{4C1F089B-4484-45F1-8937-23E785DB0B12}"/>
    <cellStyle name="Accent2 14" xfId="733" xr:uid="{C3CFE247-082E-4182-8EEC-2D719AC7D193}"/>
    <cellStyle name="Accent2 15" xfId="734" xr:uid="{A4CA1272-6BCC-48B7-B7A6-8B66DE9EDD13}"/>
    <cellStyle name="Accent2 16" xfId="735" xr:uid="{E09555D2-7A12-4B60-AE9A-323B60930742}"/>
    <cellStyle name="Accent2 17" xfId="736" xr:uid="{5D332665-557A-491C-AA3B-B8F5124C491E}"/>
    <cellStyle name="Accent2 18" xfId="737" xr:uid="{4370837E-CB32-4586-A9E4-8B5B3EBA02AF}"/>
    <cellStyle name="Accent2 19" xfId="738" xr:uid="{1EE146C5-D155-4B53-B757-6BDECC1016E7}"/>
    <cellStyle name="Accent2 2" xfId="122" xr:uid="{00000000-0005-0000-0000-00005B000000}"/>
    <cellStyle name="Accent2 2 2" xfId="4690" xr:uid="{D74BBC7A-35AA-4757-A2E8-AC06CB25CBD5}"/>
    <cellStyle name="Accent2 2 2 2" xfId="5358" xr:uid="{4B586FC1-B1ED-4560-82D5-DD5BDE4BF4A6}"/>
    <cellStyle name="Accent2 2 3" xfId="5359" xr:uid="{C0AEBD8B-3656-49EA-80A4-38DB6E6CFC7F}"/>
    <cellStyle name="Accent2 2 4" xfId="5360" xr:uid="{6235D5B2-3829-4582-8FF7-ED945041E21D}"/>
    <cellStyle name="Accent2 20" xfId="740" xr:uid="{99D26DD3-3F98-496C-A55F-C49071B9FB97}"/>
    <cellStyle name="Accent2 21" xfId="741" xr:uid="{4DE61622-1EFA-4E95-93E6-2EAA5B667C66}"/>
    <cellStyle name="Accent2 22" xfId="742" xr:uid="{D3CBD41F-89B0-46D0-BDBB-33442756EA66}"/>
    <cellStyle name="Accent2 23" xfId="743" xr:uid="{29CDE081-E97E-4DC8-9448-0FAE3055D24D}"/>
    <cellStyle name="Accent2 3" xfId="744" xr:uid="{9FE27071-F7DB-45A3-8322-6FDF1099BB40}"/>
    <cellStyle name="Accent2 3 2" xfId="5361" xr:uid="{A8F04A4D-DABC-4146-B2C5-80D5B4242B87}"/>
    <cellStyle name="Accent2 4" xfId="745" xr:uid="{9331B239-F46F-42CB-8B68-0F983526895B}"/>
    <cellStyle name="Accent2 4 2" xfId="5362" xr:uid="{F59422DA-3BF6-478E-A1AC-EA94864DCCE6}"/>
    <cellStyle name="Accent2 5" xfId="746" xr:uid="{860BB737-12C7-47E1-9A4C-13F8A2BE3D76}"/>
    <cellStyle name="Accent2 6" xfId="747" xr:uid="{E93C53DF-9B64-4FF4-BF11-135DD4F0F470}"/>
    <cellStyle name="Accent2 7" xfId="748" xr:uid="{3EFC5B1A-373A-4B7E-883E-8AD9E2B17F31}"/>
    <cellStyle name="Accent2 8" xfId="749" xr:uid="{300151FC-F509-4C9C-BE48-92A51BA19128}"/>
    <cellStyle name="Accent2 9" xfId="750" xr:uid="{1FC2294D-222E-4E3D-A31A-DFEE0DC2E3DD}"/>
    <cellStyle name="Accent3 - 20%" xfId="123" xr:uid="{00000000-0005-0000-0000-00005C000000}"/>
    <cellStyle name="Accent3 - 20% 2" xfId="751" xr:uid="{6A1A4B70-39B2-427E-B23D-5E57F83C1153}"/>
    <cellStyle name="Accent3 - 40%" xfId="124" xr:uid="{00000000-0005-0000-0000-00005D000000}"/>
    <cellStyle name="Accent3 - 40% 2" xfId="752" xr:uid="{F4C22285-CE5E-4C10-84FC-3CDD134A4AB2}"/>
    <cellStyle name="Accent3 - 60%" xfId="125" xr:uid="{00000000-0005-0000-0000-00005E000000}"/>
    <cellStyle name="Accent3 - 60% 2" xfId="753" xr:uid="{AECCEFFC-23D0-4EB1-9296-B907CBF5D466}"/>
    <cellStyle name="Accent3 10" xfId="754" xr:uid="{7921085B-8AC1-4899-959D-FA1283EEFFDE}"/>
    <cellStyle name="Accent3 11" xfId="755" xr:uid="{6BE87290-618F-4685-B277-2ACC41815EC0}"/>
    <cellStyle name="Accent3 12" xfId="756" xr:uid="{A0BCAFC8-C996-45F0-9C26-1C8256A88F98}"/>
    <cellStyle name="Accent3 13" xfId="757" xr:uid="{129DFF59-8E2B-4B96-AAFF-B8AECB7A1849}"/>
    <cellStyle name="Accent3 14" xfId="758" xr:uid="{D4B6B7FC-FEF2-4869-8A2C-B27D3D1787CB}"/>
    <cellStyle name="Accent3 15" xfId="759" xr:uid="{F97E270E-8873-4831-8DEF-B77F56B6DD06}"/>
    <cellStyle name="Accent3 16" xfId="760" xr:uid="{B3066D2A-2145-4673-9DCB-968D905A5BE1}"/>
    <cellStyle name="Accent3 17" xfId="761" xr:uid="{6DC7A4F7-D2E5-43F3-8827-E33B0E409138}"/>
    <cellStyle name="Accent3 18" xfId="762" xr:uid="{252B6D1A-F142-416F-9BC5-4C2D484FC102}"/>
    <cellStyle name="Accent3 19" xfId="763" xr:uid="{4EE056B5-6B8C-4EDD-9978-39D758F9C11D}"/>
    <cellStyle name="Accent3 2" xfId="126" xr:uid="{00000000-0005-0000-0000-00005F000000}"/>
    <cellStyle name="Accent3 2 2" xfId="4691" xr:uid="{B196F516-2212-42DE-94F5-4EEC1D685B56}"/>
    <cellStyle name="Accent3 2 2 2" xfId="5364" xr:uid="{E50895AE-8B44-4348-A37F-5327B6A4713F}"/>
    <cellStyle name="Accent3 2 3" xfId="5365" xr:uid="{021E662E-9947-461B-A9F1-3EE5407816F9}"/>
    <cellStyle name="Accent3 2 4" xfId="5366" xr:uid="{BD943510-6145-47E0-AEF7-2A83E8C7C91E}"/>
    <cellStyle name="Accent3 2 5" xfId="5363" xr:uid="{4D00181D-6FBB-44D0-BD33-C571D1228D74}"/>
    <cellStyle name="Accent3 20" xfId="765" xr:uid="{DB4F9B9B-1D34-445B-B238-8220A4C51CCA}"/>
    <cellStyle name="Accent3 21" xfId="766" xr:uid="{3193ABDB-5ECC-49DA-BFD8-D3EB2DD55BB0}"/>
    <cellStyle name="Accent3 22" xfId="767" xr:uid="{B5DA0754-BA43-4089-BDA0-3C7D10E30359}"/>
    <cellStyle name="Accent3 23" xfId="768" xr:uid="{F57F6691-4E21-47DC-B663-0A1122A3319A}"/>
    <cellStyle name="Accent3 3" xfId="769" xr:uid="{F1F1F73E-C9A7-4897-88C9-305BCBEC0063}"/>
    <cellStyle name="Accent3 3 2" xfId="5367" xr:uid="{63498714-B1A8-443C-8C40-09E7A755A520}"/>
    <cellStyle name="Accent3 4" xfId="770" xr:uid="{D27ACC23-E410-450F-ABDC-94B497549B22}"/>
    <cellStyle name="Accent3 4 2" xfId="5368" xr:uid="{2866CF49-8EDE-48A8-98C3-15AECBB77E01}"/>
    <cellStyle name="Accent3 5" xfId="771" xr:uid="{C6229148-FA5C-4231-B0F7-CEB9CE606B5E}"/>
    <cellStyle name="Accent3 5 2" xfId="5369" xr:uid="{5AB54915-19D1-40ED-99CF-95B55108995B}"/>
    <cellStyle name="Accent3 6" xfId="772" xr:uid="{2492F36D-D606-48C5-B2AE-5B4F01C67F85}"/>
    <cellStyle name="Accent3 6 2" xfId="5370" xr:uid="{A2F2F639-E7C2-4998-AB49-2974B97170FB}"/>
    <cellStyle name="Accent3 7" xfId="773" xr:uid="{ED20619F-1784-4394-80AD-D6652073F61D}"/>
    <cellStyle name="Accent3 8" xfId="774" xr:uid="{D7A4460F-0207-4464-A577-2E410EAE8437}"/>
    <cellStyle name="Accent3 9" xfId="775" xr:uid="{B7BEBB04-E2D2-4B2E-A6DB-A7FCF887F6A0}"/>
    <cellStyle name="Accent4 - 20%" xfId="127" xr:uid="{00000000-0005-0000-0000-000060000000}"/>
    <cellStyle name="Accent4 - 20% 2" xfId="776" xr:uid="{694268C0-42F1-4C48-89BB-EF319AD3C4E7}"/>
    <cellStyle name="Accent4 - 40%" xfId="128" xr:uid="{00000000-0005-0000-0000-000061000000}"/>
    <cellStyle name="Accent4 - 40% 2" xfId="777" xr:uid="{249AB5CB-0677-4D44-9953-6920EE36766C}"/>
    <cellStyle name="Accent4 - 60%" xfId="129" xr:uid="{00000000-0005-0000-0000-000062000000}"/>
    <cellStyle name="Accent4 - 60% 2" xfId="778" xr:uid="{8F1EBDE1-3E9C-4DE5-AA24-7E56592A0782}"/>
    <cellStyle name="Accent4 10" xfId="779" xr:uid="{B338E6B7-9608-4E96-8E31-5A550E4FC2D9}"/>
    <cellStyle name="Accent4 11" xfId="780" xr:uid="{5A6D1B23-B58A-4CEB-8664-0B8077C942AA}"/>
    <cellStyle name="Accent4 12" xfId="781" xr:uid="{8A7E6A44-EFF9-4910-BF0F-821386BFE0EC}"/>
    <cellStyle name="Accent4 13" xfId="782" xr:uid="{F7D30BDF-A438-443C-A379-2F81B206971A}"/>
    <cellStyle name="Accent4 14" xfId="783" xr:uid="{739E4743-CE02-42C8-9940-8A8912A8A581}"/>
    <cellStyle name="Accent4 15" xfId="784" xr:uid="{512EB8CD-F127-4637-93A4-1B6EB131FA66}"/>
    <cellStyle name="Accent4 16" xfId="785" xr:uid="{BC3FB5BD-F2F9-4C84-8302-F07C0884E5E0}"/>
    <cellStyle name="Accent4 17" xfId="786" xr:uid="{068D1E21-ED7B-42D8-8BD9-1F90C030FA39}"/>
    <cellStyle name="Accent4 18" xfId="787" xr:uid="{2BDC17B7-DA77-4C6B-8802-BB026129622B}"/>
    <cellStyle name="Accent4 19" xfId="788" xr:uid="{C8D65BEF-F181-4CE7-9E15-360F1265119A}"/>
    <cellStyle name="Accent4 2" xfId="130" xr:uid="{00000000-0005-0000-0000-000063000000}"/>
    <cellStyle name="Accent4 2 2" xfId="4692" xr:uid="{04A0A61B-3356-4462-85F0-BA99F507555B}"/>
    <cellStyle name="Accent4 2 2 2" xfId="5372" xr:uid="{5A7C832D-0D51-4AD7-8677-34F40AFFA857}"/>
    <cellStyle name="Accent4 2 3" xfId="5373" xr:uid="{24EB65B4-B3CA-4855-91B1-2AAA80960B7C}"/>
    <cellStyle name="Accent4 2 4" xfId="5374" xr:uid="{56229E2A-90CE-481B-9E4F-B0C8D96189CA}"/>
    <cellStyle name="Accent4 2 5" xfId="5371" xr:uid="{0A446A09-ED50-445A-85F5-766C00B5A1B8}"/>
    <cellStyle name="Accent4 20" xfId="790" xr:uid="{DCDA8E84-EF50-40D4-B449-017766EC166C}"/>
    <cellStyle name="Accent4 21" xfId="791" xr:uid="{71C39600-E3D8-47D8-AA61-73E62C97A9B8}"/>
    <cellStyle name="Accent4 22" xfId="792" xr:uid="{D08AE202-2306-49EE-9C79-D84BE68E0A68}"/>
    <cellStyle name="Accent4 23" xfId="793" xr:uid="{B3E2EBC9-4C93-4C89-8B84-3B1DEF1A2D59}"/>
    <cellStyle name="Accent4 3" xfId="794" xr:uid="{A9028D18-3753-4E38-BAFE-BCCC39021D20}"/>
    <cellStyle name="Accent4 3 2" xfId="5375" xr:uid="{07562AB0-A6EB-4FCB-8AF9-343934E85037}"/>
    <cellStyle name="Accent4 4" xfId="795" xr:uid="{E6B18FEE-249C-4573-B59D-13FC29C972C6}"/>
    <cellStyle name="Accent4 4 2" xfId="5376" xr:uid="{0EC4DB26-CCAF-4315-AAB4-CCA37EF93144}"/>
    <cellStyle name="Accent4 5" xfId="796" xr:uid="{BCE7F1A1-782A-458F-A39C-3800765D0E81}"/>
    <cellStyle name="Accent4 5 2" xfId="5377" xr:uid="{73B045D1-A19A-413A-B050-170DF3304587}"/>
    <cellStyle name="Accent4 6" xfId="797" xr:uid="{C3BFD17E-9E92-418D-A8E8-DE426E407422}"/>
    <cellStyle name="Accent4 6 2" xfId="5378" xr:uid="{05DC11E8-38B7-4778-A9D3-2B133230214F}"/>
    <cellStyle name="Accent4 7" xfId="798" xr:uid="{9AB7AD42-5036-45C1-8805-4793872323A6}"/>
    <cellStyle name="Accent4 8" xfId="799" xr:uid="{4B7BF8DE-77A5-4774-B190-9B1400A6B77B}"/>
    <cellStyle name="Accent4 9" xfId="800" xr:uid="{4420384B-BCD2-411E-9715-10CA2AC4FCD7}"/>
    <cellStyle name="Accent5 - 20%" xfId="131" xr:uid="{00000000-0005-0000-0000-000064000000}"/>
    <cellStyle name="Accent5 - 20% 2" xfId="801" xr:uid="{D7BBBCBE-9979-40D0-8012-F7BAF1A4B38E}"/>
    <cellStyle name="Accent5 - 40%" xfId="132" xr:uid="{00000000-0005-0000-0000-000065000000}"/>
    <cellStyle name="Accent5 - 60%" xfId="133" xr:uid="{00000000-0005-0000-0000-000066000000}"/>
    <cellStyle name="Accent5 - 60% 2" xfId="803" xr:uid="{237498B0-02D9-4642-BF54-CB81F7ACA713}"/>
    <cellStyle name="Accent5 10" xfId="804" xr:uid="{6E9BA82E-A4C2-44E6-AB99-E3DF767C80D2}"/>
    <cellStyle name="Accent5 11" xfId="805" xr:uid="{F62A3AE5-D82C-4597-B54B-372D6547827A}"/>
    <cellStyle name="Accent5 12" xfId="806" xr:uid="{FB7E0591-B342-4E40-98C2-2DAD3A320319}"/>
    <cellStyle name="Accent5 13" xfId="807" xr:uid="{DDEFB4B3-DD6F-41A3-94C9-93F2756DB5BE}"/>
    <cellStyle name="Accent5 14" xfId="808" xr:uid="{9A158622-C60A-49E8-B868-BAE91E67DD54}"/>
    <cellStyle name="Accent5 15" xfId="809" xr:uid="{948CD8F3-211B-419B-B6B2-C1A143B4F3E9}"/>
    <cellStyle name="Accent5 16" xfId="810" xr:uid="{FEE4EB02-C2CD-4708-AFA2-19DA8B68C0F3}"/>
    <cellStyle name="Accent5 17" xfId="811" xr:uid="{6E3355F4-3DC0-476A-A90B-D9CD2B8D9F29}"/>
    <cellStyle name="Accent5 18" xfId="812" xr:uid="{2941A3A9-2CC5-494D-87A7-4F8681F20C1C}"/>
    <cellStyle name="Accent5 19" xfId="813" xr:uid="{128F0027-1ACE-49D1-9B28-9DAA048EB0E4}"/>
    <cellStyle name="Accent5 2" xfId="134" xr:uid="{00000000-0005-0000-0000-000067000000}"/>
    <cellStyle name="Accent5 2 2" xfId="4693" xr:uid="{8FE3FF70-B09B-495D-9F61-4E363468F420}"/>
    <cellStyle name="Accent5 2 2 2" xfId="5380" xr:uid="{7ABC4CC5-5611-4950-ADAE-FB19F68DCB59}"/>
    <cellStyle name="Accent5 2 3" xfId="5381" xr:uid="{29488B59-678C-4DAF-8BAC-15D80AEEE726}"/>
    <cellStyle name="Accent5 2 4" xfId="5382" xr:uid="{2861BE45-1F16-4CF9-AF38-6A88A7AE860B}"/>
    <cellStyle name="Accent5 2 5" xfId="5379" xr:uid="{8A3E0F34-AA96-4D3E-904D-C22A003D33A7}"/>
    <cellStyle name="Accent5 20" xfId="815" xr:uid="{3FC129DB-17C5-4941-BD7F-6277A3766977}"/>
    <cellStyle name="Accent5 21" xfId="816" xr:uid="{AC10CED7-5F65-4138-8FA5-047B38D8D6F8}"/>
    <cellStyle name="Accent5 22" xfId="817" xr:uid="{B944447A-7433-42B2-A15D-7739A5F29A70}"/>
    <cellStyle name="Accent5 23" xfId="818" xr:uid="{6FBE83B7-C3E7-42FD-B0C1-B437B8C11501}"/>
    <cellStyle name="Accent5 24" xfId="6729" xr:uid="{8B71375A-4063-41C2-8D7A-91E569A1EB63}"/>
    <cellStyle name="Accent5 25" xfId="6511" xr:uid="{3B1DF669-7A56-4168-98AC-407B8E3BEF6E}"/>
    <cellStyle name="Accent5 26" xfId="7360" xr:uid="{78B9A3EA-C18F-40BA-BE7F-CD20B9CD0875}"/>
    <cellStyle name="Accent5 27" xfId="7756" xr:uid="{BF0DB761-5F26-45DD-A57C-AF2CEC017BE1}"/>
    <cellStyle name="Accent5 28" xfId="4768" xr:uid="{7480D6B6-E746-4C45-82D2-03A8BE851521}"/>
    <cellStyle name="Accent5 29" xfId="9663" xr:uid="{F9046848-8723-432F-973D-5AF89F8C08FD}"/>
    <cellStyle name="Accent5 3" xfId="819" xr:uid="{77F01D06-2950-4552-89C4-99EDB1A26AF0}"/>
    <cellStyle name="Accent5 3 2" xfId="5383" xr:uid="{EA5E4BCE-7786-491C-94F5-30098741FE18}"/>
    <cellStyle name="Accent5 30" xfId="8307" xr:uid="{B6D30FB3-2702-459C-9F12-5828433863D7}"/>
    <cellStyle name="Accent5 31" xfId="8993" xr:uid="{23C60036-DD08-4D5F-92EA-738DF0DE9571}"/>
    <cellStyle name="Accent5 32" xfId="10283" xr:uid="{998097C9-3884-4C77-A00A-29CFBBE37EF6}"/>
    <cellStyle name="Accent5 33" xfId="9998" xr:uid="{4692F215-E731-4B33-9989-83F428B77BD5}"/>
    <cellStyle name="Accent5 34" xfId="12933" xr:uid="{362D7116-30E2-4D56-8A63-69E4C84C4CBD}"/>
    <cellStyle name="Accent5 35" xfId="8594" xr:uid="{ED89D136-A7D6-4F32-9878-FE3DD894878F}"/>
    <cellStyle name="Accent5 36" xfId="8619" xr:uid="{B32E15C1-A8B2-49EE-BDC6-AD1C9E59AB1A}"/>
    <cellStyle name="Accent5 37" xfId="10287" xr:uid="{C67AC69F-FB84-4122-B720-BE73A23F9B9B}"/>
    <cellStyle name="Accent5 38" xfId="13894" xr:uid="{2D24F890-BB57-43D8-8E89-4F1B4A6E8B38}"/>
    <cellStyle name="Accent5 39" xfId="4755" xr:uid="{FA477CEB-AE48-45ED-BFF0-E6CB75A9B55E}"/>
    <cellStyle name="Accent5 4" xfId="820" xr:uid="{1565871D-24EF-415C-B1AF-4D3D3D085EE4}"/>
    <cellStyle name="Accent5 4 2" xfId="5384" xr:uid="{8880D1C6-FAD9-46D0-BE3C-5D61DB938741}"/>
    <cellStyle name="Accent5 40" xfId="8410" xr:uid="{73243359-6BF2-4721-9F11-F3DA9CDC163D}"/>
    <cellStyle name="Accent5 41" xfId="8589" xr:uid="{F1E0E9ED-8920-4C42-9E52-1F84C7E5037C}"/>
    <cellStyle name="Accent5 42" xfId="13067" xr:uid="{9E9E8DBB-2A81-49B0-839F-C33353F65A01}"/>
    <cellStyle name="Accent5 5" xfId="821" xr:uid="{248C37B5-0111-418C-87A0-2D57B051C64E}"/>
    <cellStyle name="Accent5 5 2" xfId="5385" xr:uid="{D7E50C53-2FD0-416A-BDAF-2BECE9D2DB1E}"/>
    <cellStyle name="Accent5 6" xfId="822" xr:uid="{E9E59EA5-74F4-4686-A764-8139C544EA40}"/>
    <cellStyle name="Accent5 6 2" xfId="5386" xr:uid="{F9815260-CB5C-425A-B754-2B00E3061751}"/>
    <cellStyle name="Accent5 7" xfId="823" xr:uid="{3684BA3E-D7F4-448A-A0FF-16F33D5E19DF}"/>
    <cellStyle name="Accent5 8" xfId="824" xr:uid="{7AD197D8-06B6-40F9-968A-26EA37605362}"/>
    <cellStyle name="Accent5 9" xfId="825" xr:uid="{A3CCC268-AD6A-4C2C-9AF3-24EC1EF96365}"/>
    <cellStyle name="Accent6 - 20%" xfId="135" xr:uid="{00000000-0005-0000-0000-000068000000}"/>
    <cellStyle name="Accent6 - 40%" xfId="136" xr:uid="{00000000-0005-0000-0000-000069000000}"/>
    <cellStyle name="Accent6 - 40% 2" xfId="827" xr:uid="{6095D78C-6390-4015-B67C-2E1ED8691EE2}"/>
    <cellStyle name="Accent6 - 60%" xfId="137" xr:uid="{00000000-0005-0000-0000-00006A000000}"/>
    <cellStyle name="Accent6 - 60% 2" xfId="828" xr:uid="{07E054BD-892C-46A7-9B98-3AC0A240A6E8}"/>
    <cellStyle name="Accent6 10" xfId="829" xr:uid="{83381D2E-15D4-43EA-9BAD-3E587E776B39}"/>
    <cellStyle name="Accent6 11" xfId="830" xr:uid="{5CDFDFBC-0CD4-44B8-8526-58C1E5EB0AC0}"/>
    <cellStyle name="Accent6 12" xfId="831" xr:uid="{4BBFB63F-AA5E-47E1-8E6F-4A609444C252}"/>
    <cellStyle name="Accent6 13" xfId="832" xr:uid="{D419D057-236A-466A-9DDF-CBE7768586A1}"/>
    <cellStyle name="Accent6 14" xfId="833" xr:uid="{5A83E87D-6543-49C9-AF6D-2E07CC3920BB}"/>
    <cellStyle name="Accent6 15" xfId="834" xr:uid="{6A73F3F1-5B38-406D-889E-60C8828BF763}"/>
    <cellStyle name="Accent6 16" xfId="835" xr:uid="{485E1805-50F7-4BF0-AC3B-28A16C252411}"/>
    <cellStyle name="Accent6 17" xfId="836" xr:uid="{36DD7B64-CA3D-4AEF-9316-338F3273E389}"/>
    <cellStyle name="Accent6 18" xfId="837" xr:uid="{5D00A970-667F-4E98-8320-87E254E2B4B2}"/>
    <cellStyle name="Accent6 19" xfId="838" xr:uid="{56181C22-4310-47B3-AC00-9B282ECE948E}"/>
    <cellStyle name="Accent6 2" xfId="138" xr:uid="{00000000-0005-0000-0000-00006B000000}"/>
    <cellStyle name="Accent6 2 2" xfId="4694" xr:uid="{D60C0327-A4CF-486A-BF19-2A435AAF48D7}"/>
    <cellStyle name="Accent6 2 2 2" xfId="5388" xr:uid="{177F65FA-7272-4718-AA4C-34C3B4F3FE63}"/>
    <cellStyle name="Accent6 2 3" xfId="5389" xr:uid="{D7F21F78-2CE5-4A36-AC04-84C2976C3E57}"/>
    <cellStyle name="Accent6 2 4" xfId="5390" xr:uid="{C6E6895E-894C-40E7-8685-0DE024B23009}"/>
    <cellStyle name="Accent6 2 5" xfId="5387" xr:uid="{99983A4B-AE49-4199-AC48-EBC84E9391A1}"/>
    <cellStyle name="Accent6 20" xfId="840" xr:uid="{3A74D4E2-855B-468D-832B-CFA7F0D4F51C}"/>
    <cellStyle name="Accent6 21" xfId="841" xr:uid="{61531BDB-A3B3-4E88-997E-25F33517E6BA}"/>
    <cellStyle name="Accent6 22" xfId="842" xr:uid="{BF19E462-137F-4F30-A301-30654600FD8E}"/>
    <cellStyle name="Accent6 23" xfId="843" xr:uid="{2CF6A361-2E66-4AE5-8E5F-C983DE51383B}"/>
    <cellStyle name="Accent6 24" xfId="6730" xr:uid="{F5D99FAB-3364-423C-8449-7708171C4562}"/>
    <cellStyle name="Accent6 25" xfId="6915" xr:uid="{D97BD58E-2F18-4324-A22F-03497FEBF3C1}"/>
    <cellStyle name="Accent6 26" xfId="7361" xr:uid="{C42BDBBA-BEB5-458A-9DE8-D606281C5BFD}"/>
    <cellStyle name="Accent6 27" xfId="7433" xr:uid="{9670F566-C1BD-4B88-9053-DEB96C532B12}"/>
    <cellStyle name="Accent6 28" xfId="4769" xr:uid="{D27C8CFB-88C4-4714-AE4F-C1351B880B5A}"/>
    <cellStyle name="Accent6 29" xfId="9664" xr:uid="{A077A80E-536F-41AF-BB1F-C65C32412058}"/>
    <cellStyle name="Accent6 3" xfId="844" xr:uid="{9F35EFC4-699C-4220-B500-E7207E529B5F}"/>
    <cellStyle name="Accent6 3 2" xfId="5391" xr:uid="{32324FAF-CFA0-43DF-A6E3-92FC3FBBD10B}"/>
    <cellStyle name="Accent6 30" xfId="8306" xr:uid="{EF719F93-8556-4003-BCF8-954F14DF57C5}"/>
    <cellStyle name="Accent6 31" xfId="8994" xr:uid="{F6A0CBC4-588B-4EE5-94FF-062E43AABFC1}"/>
    <cellStyle name="Accent6 32" xfId="9298" xr:uid="{139CCD7F-4B80-4DB5-8FF9-5462553438D3}"/>
    <cellStyle name="Accent6 33" xfId="9932" xr:uid="{73E29928-C80F-433F-B321-D34217926859}"/>
    <cellStyle name="Accent6 34" xfId="10766" xr:uid="{E6D7E2ED-6199-4722-B846-45D2CD0BB64C}"/>
    <cellStyle name="Accent6 35" xfId="10132" xr:uid="{F8C90D80-CD34-455C-A180-9A75F5C2A376}"/>
    <cellStyle name="Accent6 36" xfId="8606" xr:uid="{271F5832-FC7C-4D14-B0EB-5C3AAA144F80}"/>
    <cellStyle name="Accent6 37" xfId="8503" xr:uid="{D3901CA4-AC9A-4273-99EE-61322538CE7A}"/>
    <cellStyle name="Accent6 38" xfId="13746" xr:uid="{C3221D92-D831-41D6-AADC-1AA7C3367921}"/>
    <cellStyle name="Accent6 39" xfId="8912" xr:uid="{12463984-01C6-4136-8D27-52876E17F136}"/>
    <cellStyle name="Accent6 4" xfId="845" xr:uid="{7290E455-1333-4368-81B1-9E85E98108BC}"/>
    <cellStyle name="Accent6 4 2" xfId="5392" xr:uid="{51341895-DA35-4D67-9C62-4C8EAAAF4262}"/>
    <cellStyle name="Accent6 40" xfId="11581" xr:uid="{28BCB05B-FBCF-4F32-B951-03C2C2EFC6A6}"/>
    <cellStyle name="Accent6 41" xfId="14016" xr:uid="{572139D8-F9BA-4312-B910-EF1ADE3B9258}"/>
    <cellStyle name="Accent6 42" xfId="8682" xr:uid="{39158C08-B54D-45B7-9E03-A2F69C25F98E}"/>
    <cellStyle name="Accent6 5" xfId="846" xr:uid="{4C17AB90-8FB3-4C48-8EC3-2EEE80AACDEF}"/>
    <cellStyle name="Accent6 5 2" xfId="5393" xr:uid="{92FEC9F9-A44A-4433-8BA5-201E9A407F2A}"/>
    <cellStyle name="Accent6 6" xfId="847" xr:uid="{0501B77D-7379-4231-8587-6F839A30AD87}"/>
    <cellStyle name="Accent6 6 2" xfId="5394" xr:uid="{93DA5D7C-2A25-47A3-9F5F-226008E2F26F}"/>
    <cellStyle name="Accent6 7" xfId="848" xr:uid="{33C3D4F9-58AC-4E63-BFD6-CF4ACCCE8FEE}"/>
    <cellStyle name="Accent6 8" xfId="849" xr:uid="{B0EBD89D-3246-40CC-B76F-134E3C694551}"/>
    <cellStyle name="Accent6 9" xfId="850" xr:uid="{BADBDCE4-EF6C-4D60-8C78-CD01428B32DD}"/>
    <cellStyle name="ACIKLAMA" xfId="139" xr:uid="{00000000-0005-0000-0000-00006C000000}"/>
    <cellStyle name="Actual Date" xfId="4377" xr:uid="{F6A1D29E-DCC8-4239-93DF-820FCD57E5E8}"/>
    <cellStyle name="Açıklama Metni" xfId="140" xr:uid="{00000000-0005-0000-0000-00006D000000}"/>
    <cellStyle name="AFE" xfId="141" xr:uid="{00000000-0005-0000-0000-00006E000000}"/>
    <cellStyle name="AFE 2" xfId="4378" xr:uid="{6950F64A-BC13-4B41-8BDB-33C1614547CF}"/>
    <cellStyle name="After Percent" xfId="4379" xr:uid="{8A7E508F-0F97-4560-A5CC-86240D65C5AE}"/>
    <cellStyle name="amount" xfId="853" xr:uid="{63F2F6FE-DA54-4CB3-A93D-331EDBC71C94}"/>
    <cellStyle name="amount 2" xfId="5722" xr:uid="{7213212A-6C15-4B80-966B-5EDDEE66D7AA}"/>
    <cellStyle name="amount 2 2" xfId="8121" xr:uid="{C9FA08B8-8785-4512-AF6A-8939A272A320}"/>
    <cellStyle name="amount 3" xfId="6495" xr:uid="{7D68A4AF-06FA-4E20-8CB5-6AF440939A23}"/>
    <cellStyle name="amount 3 2" xfId="6659" xr:uid="{8A9F4D1C-E9C6-42D3-9FDE-18D92AE0834B}"/>
    <cellStyle name="amount 3 2 2" xfId="10041" xr:uid="{5A8FE42F-A5A6-4D99-A3FE-7A818407744D}"/>
    <cellStyle name="amount 3 2 2 2" xfId="14609" xr:uid="{91FB0493-416E-476D-9EB5-8DC0A747C45C}"/>
    <cellStyle name="amount 3 3" xfId="6512" xr:uid="{629DADBA-80E4-41AE-A7FD-C69546D257DF}"/>
    <cellStyle name="amount 3 3 2" xfId="8644" xr:uid="{C8C75432-8C04-4FE3-84DA-9EDFA1313564}"/>
    <cellStyle name="amount 3 4" xfId="14541" xr:uid="{CF80BB92-90DF-43CD-BFFB-6FD63B6BE42C}"/>
    <cellStyle name="amount 4" xfId="14223" xr:uid="{4B8AAF8D-5952-4F8E-AEBE-F332BFFF597A}"/>
    <cellStyle name="Ana Başlık" xfId="142" xr:uid="{00000000-0005-0000-0000-00006F000000}"/>
    <cellStyle name="Año" xfId="4380" xr:uid="{07793696-D460-4325-AD0A-D26B0DF9A35C}"/>
    <cellStyle name="args.style" xfId="4381" xr:uid="{D357C567-6785-4E3A-B2AE-4795B8A00C04}"/>
    <cellStyle name="Arial [WT]" xfId="143" xr:uid="{00000000-0005-0000-0000-000070000000}"/>
    <cellStyle name="Arial 12" xfId="4382" xr:uid="{6C892E51-DC0F-450F-99E0-62BF3DB6D317}"/>
    <cellStyle name="Assumption [#]" xfId="4383" xr:uid="{7DFFEA88-CADB-4E2F-9880-C2B7B5E848C3}"/>
    <cellStyle name="Avertissement" xfId="144" xr:uid="{00000000-0005-0000-0000-000071000000}"/>
    <cellStyle name="B" xfId="145" xr:uid="{00000000-0005-0000-0000-000072000000}"/>
    <cellStyle name="b 2" xfId="4384" xr:uid="{739A88C3-D66F-4877-948A-59E6D2DF5D99}"/>
    <cellStyle name="Bad 10" xfId="855" xr:uid="{4A782AF9-B4F3-4B4C-9115-E7324E2C98AB}"/>
    <cellStyle name="Bad 11" xfId="856" xr:uid="{7E1CEFA0-8FFF-44D4-8A83-090062D67371}"/>
    <cellStyle name="Bad 12" xfId="857" xr:uid="{5857CECB-1860-48EE-B4B4-5CD19EDE525B}"/>
    <cellStyle name="Bad 13" xfId="858" xr:uid="{F983CE08-0812-4BE6-A802-7547DD19D35C}"/>
    <cellStyle name="Bad 14" xfId="859" xr:uid="{4AE88AD8-14A0-48C2-860B-9AFEE9CF244D}"/>
    <cellStyle name="Bad 15" xfId="860" xr:uid="{1E1FF261-E783-4510-BDD3-768AF40CDC66}"/>
    <cellStyle name="Bad 16" xfId="861" xr:uid="{9731111D-7AE1-4FD6-AE89-B55EF0A2FB2C}"/>
    <cellStyle name="Bad 17" xfId="862" xr:uid="{EF7E73A6-FA2A-47C6-964F-30ADBE7CE229}"/>
    <cellStyle name="Bad 18" xfId="863" xr:uid="{BC910DF6-9F39-441E-907F-0A2A9DDDF7FA}"/>
    <cellStyle name="Bad 19" xfId="864" xr:uid="{796A2BF8-D807-4F0D-9D1D-1F4CE96B216B}"/>
    <cellStyle name="Bad 2" xfId="146" xr:uid="{00000000-0005-0000-0000-000073000000}"/>
    <cellStyle name="Bad 2 2" xfId="4695" xr:uid="{0C95A20F-B4E8-47DF-8D74-C296186F05C5}"/>
    <cellStyle name="Bad 2 2 2" xfId="5396" xr:uid="{A3354F0E-0B52-4BE4-AFC7-246AC7DF29F5}"/>
    <cellStyle name="Bad 2 3" xfId="5397" xr:uid="{19CCBB4F-B9F7-4D28-B0C9-783109187A30}"/>
    <cellStyle name="Bad 2 4" xfId="5398" xr:uid="{F7F676B0-902A-4F85-B4D2-C26AFEC39663}"/>
    <cellStyle name="Bad 2 5" xfId="5395" xr:uid="{CDD53E1F-D5B0-4FFB-816F-C4779A555536}"/>
    <cellStyle name="Bad 20" xfId="865" xr:uid="{B2BD432F-A708-4D95-B496-62E222225C7E}"/>
    <cellStyle name="Bad 21" xfId="866" xr:uid="{37CDD623-96E1-4673-83F5-890780C84F93}"/>
    <cellStyle name="Bad 22" xfId="867" xr:uid="{C4D9A28F-7CDB-4707-B2BC-C14FEC0C7601}"/>
    <cellStyle name="Bad 23" xfId="868" xr:uid="{19FB9407-EEE2-40DE-AAD4-AD779622C823}"/>
    <cellStyle name="Bad 24" xfId="4385" xr:uid="{9BCB1638-F150-4520-803E-AAB8E837CD86}"/>
    <cellStyle name="Bad 3" xfId="869" xr:uid="{A3053564-F360-47E1-960E-88DB362C7032}"/>
    <cellStyle name="Bad 3 2" xfId="5399" xr:uid="{12253F7A-0B22-4758-B952-5F62D7F81A1B}"/>
    <cellStyle name="Bad 4" xfId="870" xr:uid="{4C5D8D49-267E-4A90-B41A-76E1028ACFA1}"/>
    <cellStyle name="Bad 4 2" xfId="5400" xr:uid="{A6EB0190-EF47-48DE-B561-6477F9699250}"/>
    <cellStyle name="Bad 5" xfId="871" xr:uid="{BEFF7F79-4047-4E2F-BE94-690766B2AC24}"/>
    <cellStyle name="Bad 5 2" xfId="5401" xr:uid="{1B4E0A45-E63E-4407-AAA6-D38A974990BB}"/>
    <cellStyle name="Bad 6" xfId="872" xr:uid="{C5DA693A-192A-41DF-9EEE-971B038DBA76}"/>
    <cellStyle name="Bad 6 2" xfId="5402" xr:uid="{CEE80879-1B4F-4836-A134-641932737D5D}"/>
    <cellStyle name="Bad 7" xfId="873" xr:uid="{67B1839A-FE7B-4EBA-B211-60E00BEB2657}"/>
    <cellStyle name="Bad 8" xfId="874" xr:uid="{60BA35FA-03EC-45D3-9557-DAE30C43FB81}"/>
    <cellStyle name="Bad 9" xfId="875" xr:uid="{20C78FEB-11D4-4040-9E7F-291CAA1A4565}"/>
    <cellStyle name="Bağlı Hücre" xfId="147" xr:uid="{00000000-0005-0000-0000-000074000000}"/>
    <cellStyle name="Bağlı Hücre 2" xfId="876" xr:uid="{24E0F8C7-4D1D-455A-B029-FE0546165961}"/>
    <cellStyle name="Balance_Sheet" xfId="4386" xr:uid="{59F6B819-910E-40FB-AFFD-D11B8733D213}"/>
    <cellStyle name="Banner" xfId="4387" xr:uid="{F12AF913-845A-4AB0-A516-EE4E58A54DBD}"/>
    <cellStyle name="Basic % Format" xfId="4388" xr:uid="{F11DE505-F50E-40E4-BE80-6ACEBF9A0803}"/>
    <cellStyle name="Basic Format" xfId="4389" xr:uid="{7EBE7C4F-ED94-4D8E-BD2A-4C945290E63B}"/>
    <cellStyle name="BASLIK" xfId="148" xr:uid="{00000000-0005-0000-0000-000075000000}"/>
    <cellStyle name="BASLIKl" xfId="153" xr:uid="{00000000-0005-0000-0000-00007A000000}"/>
    <cellStyle name="başlık" xfId="877" xr:uid="{A1276B8B-6639-4C2B-837F-B470E38A6176}"/>
    <cellStyle name="Başlık 1" xfId="149" xr:uid="{00000000-0005-0000-0000-000076000000}"/>
    <cellStyle name="Başlık 1 10" xfId="879" xr:uid="{B1D14C66-96E3-4278-B9BB-9FC552A0F065}"/>
    <cellStyle name="Başlık 1 11" xfId="880" xr:uid="{1F46FED1-5CFC-418D-A73A-26D0D3BA1640}"/>
    <cellStyle name="Başlık 1 12" xfId="881" xr:uid="{FB323666-2E38-4051-A0FE-CC56107556F3}"/>
    <cellStyle name="Başlık 1 13" xfId="882" xr:uid="{A528A3EF-CF4B-433A-B838-747BA0C0FC02}"/>
    <cellStyle name="Başlık 1 14" xfId="883" xr:uid="{42121251-E066-48DA-9D5C-AC5C76A5271F}"/>
    <cellStyle name="Başlık 1 15" xfId="884" xr:uid="{AC4210FD-0B4D-45EB-A700-D0349A42A7DE}"/>
    <cellStyle name="Başlık 1 16" xfId="885" xr:uid="{E3F4D9E2-AEBF-4CA6-9B18-FD330E89ACC0}"/>
    <cellStyle name="Başlık 1 17" xfId="886" xr:uid="{1AFCE951-1516-4D7C-9D6B-6D54877EE84C}"/>
    <cellStyle name="Başlık 1 18" xfId="887" xr:uid="{495C0655-CBC6-44BC-BF40-8092F9F21F03}"/>
    <cellStyle name="Başlık 1 19" xfId="888" xr:uid="{09E3BEA7-25D1-424C-921C-5D943027058E}"/>
    <cellStyle name="Başlık 1 2" xfId="889" xr:uid="{90B9A4AC-DF6E-4B27-8E28-57055C687624}"/>
    <cellStyle name="Başlık 1 20" xfId="890" xr:uid="{5334EFC5-8AED-4067-A763-8E20274FB6C6}"/>
    <cellStyle name="Başlık 1 21" xfId="891" xr:uid="{C9FB832C-A6A1-4E37-801A-9780E3892C61}"/>
    <cellStyle name="Başlık 1 22" xfId="892" xr:uid="{FDD37EC1-6720-416B-9ADF-902B3A46F50B}"/>
    <cellStyle name="Başlık 1 23" xfId="893" xr:uid="{A77F9BFA-5508-467B-AAF6-5349535DBABC}"/>
    <cellStyle name="Başlık 1 24" xfId="894" xr:uid="{16E5E385-6B66-40E6-B7C1-83B1211803CA}"/>
    <cellStyle name="Başlık 1 25" xfId="878" xr:uid="{7913726C-3785-4DF1-8BB2-7F3FBC4C9840}"/>
    <cellStyle name="Başlık 1 3" xfId="895" xr:uid="{87D3CC56-BC6B-4696-8A9F-C1AC4F6D4CA3}"/>
    <cellStyle name="Başlık 1 4" xfId="896" xr:uid="{511B9D71-F40B-4EBE-A4AA-247D73BFED2D}"/>
    <cellStyle name="Başlık 1 5" xfId="897" xr:uid="{EBE2DBE2-4E1E-4481-A005-F6CA3FDE5948}"/>
    <cellStyle name="Başlık 1 6" xfId="898" xr:uid="{66CF9FC4-B98C-4404-BFBE-6E7B7366F8D5}"/>
    <cellStyle name="Başlık 1 7" xfId="899" xr:uid="{A97DE962-40CE-4448-B601-EDA50C44C7EC}"/>
    <cellStyle name="Başlık 1 8" xfId="900" xr:uid="{0848BCC4-E216-491C-8FEE-5D7B1CFCDE14}"/>
    <cellStyle name="Başlık 1 9" xfId="901" xr:uid="{60E253B9-161B-45D0-B8AF-0EE6C012DB77}"/>
    <cellStyle name="Başlık 2" xfId="150" xr:uid="{00000000-0005-0000-0000-000077000000}"/>
    <cellStyle name="Başlık 2 10" xfId="903" xr:uid="{56E65858-7E43-4A15-BDE6-61217424C1B5}"/>
    <cellStyle name="Başlık 2 11" xfId="904" xr:uid="{DFF45C31-8087-468E-8998-2AB20A25A0D1}"/>
    <cellStyle name="Başlık 2 12" xfId="905" xr:uid="{8F48A181-8FA8-40E5-BEE8-0C51CB0E19DC}"/>
    <cellStyle name="Başlık 2 13" xfId="906" xr:uid="{9BF976A2-24BA-4A5E-95AD-559E41DC039C}"/>
    <cellStyle name="Başlık 2 14" xfId="907" xr:uid="{B7FF3A11-7C5A-4439-B3D7-72608467A566}"/>
    <cellStyle name="Başlık 2 15" xfId="908" xr:uid="{8C63FB82-BE92-487E-B6CC-AD241A38AF41}"/>
    <cellStyle name="Başlık 2 16" xfId="909" xr:uid="{C886C8D7-0668-4F0C-8102-F6AC846D7934}"/>
    <cellStyle name="Başlık 2 17" xfId="910" xr:uid="{4F4FDE1D-3BC6-4B92-B4D5-123BFF71BB30}"/>
    <cellStyle name="Başlık 2 18" xfId="911" xr:uid="{EF1AA14F-EBB3-4945-8686-24094BD4E48E}"/>
    <cellStyle name="Başlık 2 19" xfId="912" xr:uid="{519E57A1-C661-45C0-A60C-849277C66B5F}"/>
    <cellStyle name="Başlık 2 2" xfId="913" xr:uid="{6B83F29F-4F8A-4CE7-9E15-3AEE3C8F165E}"/>
    <cellStyle name="Başlık 2 20" xfId="914" xr:uid="{43372A60-B577-4040-B2AD-B686013B7D9A}"/>
    <cellStyle name="Başlık 2 21" xfId="915" xr:uid="{D98B24E9-7A13-46F2-96E9-2B18C7F0719A}"/>
    <cellStyle name="Başlık 2 22" xfId="916" xr:uid="{58E947E4-A5A6-447A-81EA-6E1589ED6C88}"/>
    <cellStyle name="Başlık 2 23" xfId="917" xr:uid="{A687DB17-90B4-49D0-B7C0-C6002C5D74CD}"/>
    <cellStyle name="Başlık 2 24" xfId="918" xr:uid="{C4813680-EA9D-4609-9D5A-A30BA4308A23}"/>
    <cellStyle name="Başlık 2 25" xfId="902" xr:uid="{7ECA5173-8F73-4925-88D3-D2470D80C675}"/>
    <cellStyle name="Başlık 2 3" xfId="919" xr:uid="{5346CE5E-1F27-46B2-A70C-4CE519E5E94D}"/>
    <cellStyle name="Başlık 2 4" xfId="920" xr:uid="{F241756B-8830-403C-BBE8-D439D3DD8517}"/>
    <cellStyle name="Başlık 2 5" xfId="921" xr:uid="{A1080E22-00B8-4008-B885-3A25E2A5CB81}"/>
    <cellStyle name="Başlık 2 6" xfId="922" xr:uid="{BB1DFB85-C04A-4130-92BD-C48E24BED203}"/>
    <cellStyle name="Başlık 2 7" xfId="923" xr:uid="{1D327764-97E1-488E-8E88-77596ECA3A9F}"/>
    <cellStyle name="Başlık 2 8" xfId="924" xr:uid="{70F28460-15B8-40E1-BA5E-8680DB8A7F92}"/>
    <cellStyle name="Başlık 2 9" xfId="925" xr:uid="{F86C99D6-2372-4266-A1DC-53A08B45A095}"/>
    <cellStyle name="Başlık 3" xfId="151" xr:uid="{00000000-0005-0000-0000-000078000000}"/>
    <cellStyle name="Başlık 3 10" xfId="927" xr:uid="{C1943753-2A51-4ADE-BE54-C58126F5B015}"/>
    <cellStyle name="Başlık 3 11" xfId="928" xr:uid="{927459F4-FD50-4D93-9009-6974CAE1ADB2}"/>
    <cellStyle name="Başlık 3 12" xfId="929" xr:uid="{5F73CC17-CF3C-4168-931C-7D8EC219D599}"/>
    <cellStyle name="Başlık 3 13" xfId="930" xr:uid="{9987BF37-4AA1-4ED0-A7B9-74A984743F54}"/>
    <cellStyle name="Başlık 3 14" xfId="931" xr:uid="{04DEBCA1-69AB-4740-BBF2-D020BCF15CF7}"/>
    <cellStyle name="Başlık 3 15" xfId="932" xr:uid="{BB1B0C6E-C2B3-4FF2-9BA7-74ABF7DC3793}"/>
    <cellStyle name="Başlık 3 16" xfId="933" xr:uid="{BD9DA72E-DE5E-49A2-86D0-EDCF3D235584}"/>
    <cellStyle name="Başlık 3 17" xfId="934" xr:uid="{E7680A1F-49FC-4401-A504-8D2F36F56960}"/>
    <cellStyle name="Başlık 3 18" xfId="935" xr:uid="{6C42616A-EBB4-462F-8087-9936E1C8A6AE}"/>
    <cellStyle name="Başlık 3 19" xfId="936" xr:uid="{E7FBCEB6-E49A-4C54-ACD4-E4D6FC5C6EA7}"/>
    <cellStyle name="Başlık 3 2" xfId="937" xr:uid="{7DBBC92B-6799-40A0-B701-64F47308235B}"/>
    <cellStyle name="Başlık 3 20" xfId="938" xr:uid="{64EA4722-655A-4A63-8CDC-8022A0205080}"/>
    <cellStyle name="Başlık 3 21" xfId="939" xr:uid="{033C0EE9-EDB6-4598-A0DB-7183CA784FB7}"/>
    <cellStyle name="Başlık 3 22" xfId="940" xr:uid="{5297EF96-3B7E-4ACB-944E-A727C2528632}"/>
    <cellStyle name="Başlık 3 23" xfId="941" xr:uid="{1112383F-BD39-4490-8A0B-4F61005F98E3}"/>
    <cellStyle name="Başlık 3 24" xfId="942" xr:uid="{B8C32E01-EEAF-471D-90B2-1F2C06B976D4}"/>
    <cellStyle name="Başlık 3 25" xfId="926" xr:uid="{BCECDF7F-56BD-4C2A-86A7-392FD987CE5A}"/>
    <cellStyle name="Başlık 3 3" xfId="943" xr:uid="{6E9555B2-71F3-4C7C-B168-6A5DC685A959}"/>
    <cellStyle name="Başlık 3 4" xfId="944" xr:uid="{AC47908B-9813-4699-8D0C-20BCEC5CB56F}"/>
    <cellStyle name="Başlık 3 5" xfId="945" xr:uid="{4CCEF03F-96E0-46F4-B0A7-BF053DD3DBD2}"/>
    <cellStyle name="Başlık 3 6" xfId="946" xr:uid="{4E5400AF-7B31-4F8F-AA4A-A4AE38C7D56A}"/>
    <cellStyle name="Başlık 3 7" xfId="947" xr:uid="{C91FD088-5930-4EB5-B36C-F403816322A3}"/>
    <cellStyle name="Başlık 3 8" xfId="948" xr:uid="{276DF120-4BDA-4A72-9CFC-4A481E1A7C20}"/>
    <cellStyle name="Başlık 3 9" xfId="949" xr:uid="{5B6A5B87-B896-4AD2-ACF8-849099B4EFAD}"/>
    <cellStyle name="Başlık 4" xfId="152" xr:uid="{00000000-0005-0000-0000-000079000000}"/>
    <cellStyle name="Başlık 4 2" xfId="950" xr:uid="{F22CED07-8832-499E-B119-95109D6C7214}"/>
    <cellStyle name="başlık2" xfId="951" xr:uid="{BDBA1743-B781-4256-AFE2-53785E9EA996}"/>
    <cellStyle name="BB" xfId="154" xr:uid="{00000000-0005-0000-0000-00007B000000}"/>
    <cellStyle name="Besuchter Hyperlink" xfId="4390" xr:uid="{ECF1FD55-0998-4DE8-82DE-428B4E6AE9E9}"/>
    <cellStyle name="billion" xfId="4391" xr:uid="{3CCAF1BC-0E1C-45F8-9F27-7E7C710095BD}"/>
    <cellStyle name="Binlik Ayracı 2" xfId="952" xr:uid="{36565F63-D245-4771-9C1A-2D32461FBABD}"/>
    <cellStyle name="Binlik Ayracı 3" xfId="953" xr:uid="{42B5DF06-BD0B-438A-8459-3E0913DC7E9D}"/>
    <cellStyle name="Binlik Ayracı 3 2" xfId="5403" xr:uid="{C3486268-8594-4121-B687-A5CB67D1DB13}"/>
    <cellStyle name="BLACK" xfId="4392" xr:uid="{543A2111-8C07-443A-B714-7C4723A4E2F3}"/>
    <cellStyle name="Black Decimal" xfId="954" xr:uid="{7F623187-46E6-4166-B7AA-FCF965D3E60F}"/>
    <cellStyle name="Black Dollar" xfId="955" xr:uid="{A4E91360-4CF7-4600-873A-0FB16143C2B3}"/>
    <cellStyle name="Black EPS" xfId="956" xr:uid="{87C4D1A9-3566-4355-9E18-00462018DCED}"/>
    <cellStyle name="Black Percent" xfId="957" xr:uid="{F76FC59F-9447-427E-9193-3C25B104A6E9}"/>
    <cellStyle name="Black Percent 2" xfId="958" xr:uid="{3CFB443E-68F4-443A-8CE9-47081242114D}"/>
    <cellStyle name="Black Percent 3" xfId="959" xr:uid="{BB85E936-C979-48DF-81B4-64DDBD82BD31}"/>
    <cellStyle name="Black Percent 4" xfId="960" xr:uid="{3E5F24FE-253E-44A8-BB3D-191AB2986D7E}"/>
    <cellStyle name="Black Percent 5" xfId="961" xr:uid="{2B15CF65-5C83-454E-81B2-1D8FA464DF45}"/>
    <cellStyle name="Black Percent 6" xfId="962" xr:uid="{4576F918-A6AE-4930-BFDF-EC70747D7134}"/>
    <cellStyle name="Black Percent 7" xfId="963" xr:uid="{91D95092-62F9-4132-8702-6F3E2EB8AA76}"/>
    <cellStyle name="Black Percent 8" xfId="964" xr:uid="{3D5CFEA7-5BDD-4B28-998E-CA5FFE488242}"/>
    <cellStyle name="Black Percent 9" xfId="965" xr:uid="{9C238BFB-A7EF-4001-B52A-DF0E44C65796}"/>
    <cellStyle name="Black Times" xfId="966" xr:uid="{F43F5B8F-6EEC-44FE-ABCD-2720FAAB7947}"/>
    <cellStyle name="Black Times 2" xfId="967" xr:uid="{2AB1F1B5-399F-4EAD-B933-9BD7170D96A9}"/>
    <cellStyle name="Black Times 3" xfId="968" xr:uid="{0719DF4D-81A7-4B1C-B52C-27585EB77D73}"/>
    <cellStyle name="Black Times 4" xfId="969" xr:uid="{5447D0C6-B261-48BE-978D-7ABA0D45E75B}"/>
    <cellStyle name="Black Times 5" xfId="970" xr:uid="{9939E02B-A396-4DB8-BCCC-B0BE65458261}"/>
    <cellStyle name="Black Times 6" xfId="971" xr:uid="{AF5E28A4-6A5B-41E4-B9CB-863B9EB9657A}"/>
    <cellStyle name="Black Times 7" xfId="972" xr:uid="{E65B2448-3363-47DC-BB4D-1F50D98F70AE}"/>
    <cellStyle name="Black Times 8" xfId="973" xr:uid="{C1129255-4201-4D28-907B-391B7B4CA0A9}"/>
    <cellStyle name="Black Times 9" xfId="974" xr:uid="{A6103BB0-46AD-444A-96B0-BD2BD6B90A3F}"/>
    <cellStyle name="Blank" xfId="4393" xr:uid="{85A43F7B-AA65-4B33-97A9-11DF8B5D6942}"/>
    <cellStyle name="blaugrau" xfId="4394" xr:uid="{FFE3C392-1936-428E-924D-87BEDC879994}"/>
    <cellStyle name="blaukursiv" xfId="4395" xr:uid="{7A87FBFB-A0EF-480A-AE71-C6C97D4E039D}"/>
    <cellStyle name="blaukursiv 2" xfId="6673" xr:uid="{A436A575-4E13-4034-B0BB-A76DD4A21476}"/>
    <cellStyle name="blaukursiv 2 2" xfId="7620" xr:uid="{4B1BBC01-3D70-4243-AF7A-AFF7BCB8AF65}"/>
    <cellStyle name="blaukursiv 2 2 2" xfId="14092" xr:uid="{053CB7D0-16E0-433F-83EE-58E5B60051BA}"/>
    <cellStyle name="blaukursiv 2 3" xfId="7202" xr:uid="{3BD1E5C2-617F-4A43-B6E1-B775EC25D50E}"/>
    <cellStyle name="blaukursiv 2 3 2" xfId="14892" xr:uid="{9F2DB03D-3C9D-4F21-ACEC-797BA4DB12DA}"/>
    <cellStyle name="blaukursiv 2 4" xfId="14610" xr:uid="{B4C28C2B-7E59-46FB-8B55-30FABC5ABB16}"/>
    <cellStyle name="blaukursiv 3" xfId="6587" xr:uid="{5F2F2708-C7BF-4A6C-A02F-E70BA77DD433}"/>
    <cellStyle name="blaukursiv 3 2" xfId="5869" xr:uid="{047EE102-12CA-4D88-9D9B-5EFD1E92C721}"/>
    <cellStyle name="blaukursiv 3 2 2" xfId="8748" xr:uid="{09160D91-42AA-46D8-9842-E3E43ECAAD54}"/>
    <cellStyle name="blaukursiv 3 3" xfId="14580" xr:uid="{191D2C69-85E4-4B1B-AE70-F39A097D1A4F}"/>
    <cellStyle name="blaukursiv 4" xfId="14252" xr:uid="{8534C4FD-26A6-45CD-9110-1FC60FF88386}"/>
    <cellStyle name="Blue" xfId="4396" xr:uid="{D4719DF2-7A20-48F7-9474-0CAA07DD260F}"/>
    <cellStyle name="Blue Decimal" xfId="975" xr:uid="{5675A2B0-0E89-4170-9403-4CF6F61E0ED5}"/>
    <cellStyle name="Blue Dollar" xfId="976" xr:uid="{6AA0CF1A-9BB7-4035-84F4-196F7AE1F9A0}"/>
    <cellStyle name="Blue EPS" xfId="977" xr:uid="{A1E89B0B-314D-4A5A-930E-B8B6FBB195A2}"/>
    <cellStyle name="Blue EPS 2" xfId="978" xr:uid="{ED2E89F1-B9AC-4141-ABE2-C227AFAA21D4}"/>
    <cellStyle name="Blue EPS 3" xfId="979" xr:uid="{5C5AC486-8E9A-475B-8F0C-B10BFDC09C6D}"/>
    <cellStyle name="Blue EPS 4" xfId="980" xr:uid="{44F5AA3E-0F76-445F-9769-F447C5AA5C18}"/>
    <cellStyle name="Blue EPS 5" xfId="981" xr:uid="{44E4EE38-B7C0-4919-9C1D-794AE811F469}"/>
    <cellStyle name="Blue EPS 6" xfId="982" xr:uid="{5877705A-AB8D-423B-AD81-509980B5CBEF}"/>
    <cellStyle name="Blue EPS 7" xfId="983" xr:uid="{296C9676-CF8B-4C15-B7BF-5C86F3973E1E}"/>
    <cellStyle name="Blue EPS 8" xfId="984" xr:uid="{59662B7E-6A34-4954-B51B-AAE9F8966DFC}"/>
    <cellStyle name="Blue EPS 9" xfId="985" xr:uid="{BE80114F-C1C1-472B-B288-C30AEA17FD21}"/>
    <cellStyle name="Blue Text" xfId="986" xr:uid="{BADBFE46-C1EE-4B94-AEA3-CDE6BC61CB13}"/>
    <cellStyle name="Blue Zero Deci" xfId="987" xr:uid="{7A429A58-1141-40F2-810B-5ABAAB75E585}"/>
    <cellStyle name="blue$00" xfId="4397" xr:uid="{75C1E213-C8A7-43C0-8323-23DF2F053988}"/>
    <cellStyle name="BMU005" xfId="988" xr:uid="{7866517B-C295-4234-B194-47CDCF26AF9F}"/>
    <cellStyle name="BMU005 10" xfId="989" xr:uid="{04CC69C8-968E-4314-A3E1-B57E0C923799}"/>
    <cellStyle name="BMU005 10 2" xfId="5756" xr:uid="{A44A9AE2-140C-4D60-9A68-C998FFE67235}"/>
    <cellStyle name="BMU005 10 2 2" xfId="7462" xr:uid="{07332CE5-F183-416B-B08B-9BBD53C3227E}"/>
    <cellStyle name="BMU005 10 2 2 2" xfId="14018" xr:uid="{53248970-C1E0-479A-B147-6168909B8ECF}"/>
    <cellStyle name="BMU005 10 2 3" xfId="7048" xr:uid="{883C1D38-CE92-4313-84D6-E3429410999D}"/>
    <cellStyle name="BMU005 10 2 3 2" xfId="14738" xr:uid="{A8935212-764E-4C7A-A2E2-2E68577D7548}"/>
    <cellStyle name="BMU005 10 2 4" xfId="14339" xr:uid="{B0855E27-4679-4068-8C7D-048A6AEF00EE}"/>
    <cellStyle name="BMU005 10 3" xfId="6493" xr:uid="{81CFDA62-3226-49E5-A281-E7AE01571837}"/>
    <cellStyle name="BMU005 10 3 2" xfId="7031" xr:uid="{ADE4DAE6-4749-4B56-A736-42F8E4D92243}"/>
    <cellStyle name="BMU005 10 3 2 2" xfId="10068" xr:uid="{1C26B922-2BAD-41E9-BCAF-21D01B078904}"/>
    <cellStyle name="BMU005 10 3 3" xfId="14539" xr:uid="{46388201-E833-4CBC-9AEC-004EAF02D509}"/>
    <cellStyle name="BMU005 10 4" xfId="14221" xr:uid="{18595B44-5DAE-47B5-981A-2805E9B7677B}"/>
    <cellStyle name="BMU005 11" xfId="990" xr:uid="{9ECCAAEE-E5D6-4157-88DC-BC4B35699D62}"/>
    <cellStyle name="BMU005 11 2" xfId="5757" xr:uid="{1C460313-607B-4077-B8AD-483019FA2735}"/>
    <cellStyle name="BMU005 11 2 2" xfId="7463" xr:uid="{8D37DC1F-C3C6-4018-B4E6-3B78553C78FC}"/>
    <cellStyle name="BMU005 11 2 2 2" xfId="14019" xr:uid="{A40F14CC-72FA-4CE9-8149-D3606AB1F960}"/>
    <cellStyle name="BMU005 11 2 3" xfId="7049" xr:uid="{8FEC1F1C-DBB8-4920-BA20-DED101596DA3}"/>
    <cellStyle name="BMU005 11 2 3 2" xfId="14739" xr:uid="{535BA943-705F-4536-A364-259BA3D22D84}"/>
    <cellStyle name="BMU005 11 2 4" xfId="14340" xr:uid="{A68D5BD5-D369-4B3D-9956-2668E39642E3}"/>
    <cellStyle name="BMU005 11 3" xfId="6492" xr:uid="{6052FDB6-8D82-4954-A4B1-1394CD2B25F5}"/>
    <cellStyle name="BMU005 11 3 2" xfId="6558" xr:uid="{237DD6B3-1A24-459C-BDF8-26D308B0BFCC}"/>
    <cellStyle name="BMU005 11 3 2 2" xfId="12996" xr:uid="{94DB3A26-5AB6-4020-893C-609EE62D079E}"/>
    <cellStyle name="BMU005 11 3 3" xfId="14538" xr:uid="{8C21FC9C-5B1E-49B8-9F86-C64F19E19421}"/>
    <cellStyle name="BMU005 11 4" xfId="14220" xr:uid="{F92546FC-B0A5-44B2-A236-A3D08ECA14D0}"/>
    <cellStyle name="BMU005 12" xfId="991" xr:uid="{EB11F818-08B9-42F3-8617-9B58CC970032}"/>
    <cellStyle name="BMU005 12 2" xfId="5758" xr:uid="{2F155D88-BE55-4532-8003-3C4F544D9455}"/>
    <cellStyle name="BMU005 12 2 2" xfId="7464" xr:uid="{6E2F1A93-BAB7-4007-8354-EDAEAE4636D9}"/>
    <cellStyle name="BMU005 12 2 2 2" xfId="14020" xr:uid="{4F5220A0-ED7E-4C45-B82E-FDB6F13FCAC1}"/>
    <cellStyle name="BMU005 12 2 3" xfId="7050" xr:uid="{B6575257-F0C6-435D-9911-36276F13A0AD}"/>
    <cellStyle name="BMU005 12 2 3 2" xfId="14740" xr:uid="{FF5CA3FA-9E20-4082-B6DE-5BAF643EDFDB}"/>
    <cellStyle name="BMU005 12 2 4" xfId="14341" xr:uid="{F30C9328-7B79-42D7-9624-45EB064673AD}"/>
    <cellStyle name="BMU005 12 3" xfId="6491" xr:uid="{B59C8BC3-9587-4CEB-A820-0C82A1B6D058}"/>
    <cellStyle name="BMU005 12 3 2" xfId="7033" xr:uid="{8D72C22D-9A15-47B7-8218-6243339383E6}"/>
    <cellStyle name="BMU005 12 3 2 2" xfId="9820" xr:uid="{8E30FF09-E8CF-4B3E-9D14-147C73432BE6}"/>
    <cellStyle name="BMU005 12 3 3" xfId="14537" xr:uid="{0F587B30-F544-4D54-8022-1B066BCF4445}"/>
    <cellStyle name="BMU005 12 4" xfId="14219" xr:uid="{5E3FBF84-964E-4FF2-A747-C16D2D716928}"/>
    <cellStyle name="BMU005 13" xfId="992" xr:uid="{D9BB3BE0-0945-4D48-924C-3A856FA5FB0F}"/>
    <cellStyle name="BMU005 13 2" xfId="5759" xr:uid="{4DAC1307-DBBE-4699-AE98-7B8F538093C0}"/>
    <cellStyle name="BMU005 13 2 2" xfId="7465" xr:uid="{4E4259B5-426F-4A08-9B55-3A2F27275004}"/>
    <cellStyle name="BMU005 13 2 2 2" xfId="14021" xr:uid="{3B65E504-D046-4A82-90A8-30CB2A8EE347}"/>
    <cellStyle name="BMU005 13 2 3" xfId="7051" xr:uid="{DCB52F03-AA45-40DE-BA64-50C871218D27}"/>
    <cellStyle name="BMU005 13 2 3 2" xfId="14741" xr:uid="{E9BF47AA-45F0-48AD-BB09-D9EC9D1CD60D}"/>
    <cellStyle name="BMU005 13 2 4" xfId="14342" xr:uid="{6A3A0E8F-70A9-48E8-A71F-5B2FB00ED523}"/>
    <cellStyle name="BMU005 13 3" xfId="6490" xr:uid="{90D70E7A-EB4F-4615-96BE-912DAB5C071C}"/>
    <cellStyle name="BMU005 13 3 2" xfId="7038" xr:uid="{2EDAB99C-1E40-41EF-87E1-EDEA69F1CBDC}"/>
    <cellStyle name="BMU005 13 3 2 2" xfId="9983" xr:uid="{F96A87C7-3471-43B8-A254-63AB52C548F8}"/>
    <cellStyle name="BMU005 13 3 3" xfId="14536" xr:uid="{863CCD97-EC0A-42AA-8990-41FFE67D3F65}"/>
    <cellStyle name="BMU005 13 4" xfId="14218" xr:uid="{1F497EAB-4432-44B9-9AEE-9F00A694A77F}"/>
    <cellStyle name="BMU005 14" xfId="993" xr:uid="{EBEACAE2-B99C-4BA4-9EDD-AF3A2E036C18}"/>
    <cellStyle name="BMU005 14 2" xfId="5760" xr:uid="{40E43E5B-4F65-4563-9A1B-EEE2CA94CCA2}"/>
    <cellStyle name="BMU005 14 2 2" xfId="7466" xr:uid="{78E22AC9-9D3A-45CF-8129-9B76E6BDED8C}"/>
    <cellStyle name="BMU005 14 2 2 2" xfId="14022" xr:uid="{F40DB0FA-22C1-4E67-960D-BCCC46B21D4B}"/>
    <cellStyle name="BMU005 14 2 3" xfId="7052" xr:uid="{21D53035-9A60-4197-9F4E-8468EB018354}"/>
    <cellStyle name="BMU005 14 2 3 2" xfId="14742" xr:uid="{8D6D25A5-B547-4E5A-9D0B-014A22E7C3D2}"/>
    <cellStyle name="BMU005 14 2 4" xfId="14343" xr:uid="{1029004D-4814-41BF-9623-DC0BA65D7C1F}"/>
    <cellStyle name="BMU005 14 3" xfId="6489" xr:uid="{34F6997F-7E13-4363-8AA9-693273F2997A}"/>
    <cellStyle name="BMU005 14 3 2" xfId="5867" xr:uid="{C7B42BAD-5932-4972-A185-5E7A798F0896}"/>
    <cellStyle name="BMU005 14 3 2 2" xfId="9857" xr:uid="{A3BEE647-0F51-4F6F-86B3-D355D4D26A52}"/>
    <cellStyle name="BMU005 14 3 3" xfId="14535" xr:uid="{08279129-6639-4842-97B9-26D3E7BCE96F}"/>
    <cellStyle name="BMU005 14 4" xfId="14217" xr:uid="{9B6F2ED5-96B4-49EB-8513-6D04848895DF}"/>
    <cellStyle name="BMU005 15" xfId="994" xr:uid="{ED3EB148-9C68-4573-9190-F01036E773F3}"/>
    <cellStyle name="BMU005 15 2" xfId="5761" xr:uid="{2A854F56-A63C-4552-9BE8-9C106BD6B23E}"/>
    <cellStyle name="BMU005 15 2 2" xfId="7467" xr:uid="{24601B41-B276-48C9-B4EA-CCD9D7BF0DB5}"/>
    <cellStyle name="BMU005 15 2 2 2" xfId="14023" xr:uid="{E0E919CA-161D-478E-8CC9-18FE19CBB413}"/>
    <cellStyle name="BMU005 15 2 3" xfId="7053" xr:uid="{E7015107-22DC-4E44-803B-7D78D8A7B11E}"/>
    <cellStyle name="BMU005 15 2 3 2" xfId="14743" xr:uid="{E3B55A34-D6E9-4D14-B083-9CFA3B37AAA3}"/>
    <cellStyle name="BMU005 15 2 4" xfId="14344" xr:uid="{644170C8-5633-4A2B-9C3F-911DDA4DF7CF}"/>
    <cellStyle name="BMU005 15 3" xfId="6488" xr:uid="{24E86FFD-9DC6-4E99-A021-8F8654742164}"/>
    <cellStyle name="BMU005 15 3 2" xfId="6988" xr:uid="{7DC2C070-1F2F-433B-A70B-883139D085AF}"/>
    <cellStyle name="BMU005 15 3 2 2" xfId="9300" xr:uid="{046236FD-C593-492A-BB0E-DB41C54E3D3E}"/>
    <cellStyle name="BMU005 15 3 3" xfId="14534" xr:uid="{677175F8-38E9-49C8-9B70-8E63B8E344A9}"/>
    <cellStyle name="BMU005 15 4" xfId="14216" xr:uid="{3F3C8B63-797B-4769-867B-A4F30B05E14C}"/>
    <cellStyle name="BMU005 16" xfId="995" xr:uid="{13CB1F2A-7ADC-4C7C-815F-CE46F793A34E}"/>
    <cellStyle name="BMU005 16 2" xfId="5762" xr:uid="{0140AE9F-B131-4891-B7F7-A1542BAC0F61}"/>
    <cellStyle name="BMU005 16 2 2" xfId="7468" xr:uid="{DDC91C00-585D-4E80-A9D3-E0C7BB432271}"/>
    <cellStyle name="BMU005 16 2 2 2" xfId="14024" xr:uid="{C21BAF90-3975-41A1-9DF5-B73146871D64}"/>
    <cellStyle name="BMU005 16 2 3" xfId="7054" xr:uid="{CA7FFEDF-2559-432F-8831-A942936836CD}"/>
    <cellStyle name="BMU005 16 2 3 2" xfId="14744" xr:uid="{76A4D390-0DA6-4457-8A22-EB6FE54D081B}"/>
    <cellStyle name="BMU005 16 2 4" xfId="14345" xr:uid="{DA04F681-B573-426F-B2E2-AD119564DFE9}"/>
    <cellStyle name="BMU005 16 3" xfId="6743" xr:uid="{66BF2BB9-D420-4D06-8EC0-837EDDCB66AA}"/>
    <cellStyle name="BMU005 16 3 2" xfId="6633" xr:uid="{0B20D05F-850A-47F1-BDD9-BC8EF3F6739D}"/>
    <cellStyle name="BMU005 16 3 2 2" xfId="8329" xr:uid="{7CE4948D-A8C1-49D7-A8F9-F5CAF01703CB}"/>
    <cellStyle name="BMU005 16 3 3" xfId="14645" xr:uid="{5A3C18C4-8BBF-4F40-A868-0356DD41FAC3}"/>
    <cellStyle name="BMU005 16 4" xfId="14215" xr:uid="{34CEC53E-2C67-4694-9EFB-8CA6805FA944}"/>
    <cellStyle name="BMU005 17" xfId="996" xr:uid="{207AEF56-EDBE-484F-BA2A-1221B69AB2B5}"/>
    <cellStyle name="BMU005 17 2" xfId="5763" xr:uid="{A0AEE02C-B6A9-43E7-B8E1-3302085309D3}"/>
    <cellStyle name="BMU005 17 2 2" xfId="7469" xr:uid="{08B943CD-688B-400B-8B15-7EB95F2537AE}"/>
    <cellStyle name="BMU005 17 2 2 2" xfId="14025" xr:uid="{331A8ACB-507A-414C-B24F-615C68A3FA46}"/>
    <cellStyle name="BMU005 17 2 3" xfId="7055" xr:uid="{C6C76453-CEDA-4713-841E-B3E5DE8CC5E9}"/>
    <cellStyle name="BMU005 17 2 3 2" xfId="14745" xr:uid="{DDF9EDE2-CD1F-4451-8CD1-E03030385CB0}"/>
    <cellStyle name="BMU005 17 2 4" xfId="14346" xr:uid="{85247511-D69E-4EDF-82C4-4B87D9EAEDD7}"/>
    <cellStyle name="BMU005 17 3" xfId="6740" xr:uid="{8EA949C8-50F3-460E-A0E9-FE7B394E536E}"/>
    <cellStyle name="BMU005 17 3 2" xfId="7028" xr:uid="{9CC60E1B-8060-4110-A8C8-1DC5A6064832}"/>
    <cellStyle name="BMU005 17 3 2 2" xfId="8452" xr:uid="{272DFE68-0BC1-4790-8380-1C14EEEA9E85}"/>
    <cellStyle name="BMU005 17 3 3" xfId="14642" xr:uid="{60429F9F-041E-4165-86AE-954F908438BF}"/>
    <cellStyle name="BMU005 17 4" xfId="14214" xr:uid="{B7F16F14-B9BC-4F90-AB98-8719E056818E}"/>
    <cellStyle name="BMU005 18" xfId="997" xr:uid="{2E092348-5B85-43B9-8E54-37A0BCB41A89}"/>
    <cellStyle name="BMU005 18 2" xfId="5764" xr:uid="{60B24365-2ED2-4453-A2F6-47CB7AB7D93C}"/>
    <cellStyle name="BMU005 18 2 2" xfId="7470" xr:uid="{D0615AFC-E4FF-4B6D-9459-8EE0E55A1277}"/>
    <cellStyle name="BMU005 18 2 2 2" xfId="14026" xr:uid="{09AE67FF-945E-4DFE-B916-3F0F185C54E9}"/>
    <cellStyle name="BMU005 18 2 3" xfId="7056" xr:uid="{A581180D-A55C-4A04-8F56-4FCC455F3439}"/>
    <cellStyle name="BMU005 18 2 3 2" xfId="14746" xr:uid="{B820CD55-0257-4A19-8EC2-C2CA2BDB071B}"/>
    <cellStyle name="BMU005 18 2 4" xfId="14347" xr:uid="{49447E7A-BC7C-42AF-8ADB-96BEBEE7A0DF}"/>
    <cellStyle name="BMU005 18 3" xfId="6947" xr:uid="{179A2FF4-CE86-4CC0-A85B-233F55B4010D}"/>
    <cellStyle name="BMU005 18 3 2" xfId="7908" xr:uid="{6E4D064E-391E-4A6B-A39A-A44208ED4667}"/>
    <cellStyle name="BMU005 18 3 2 2" xfId="14105" xr:uid="{3EB1DE34-3F6A-40A9-AD73-05F5C9E6A931}"/>
    <cellStyle name="BMU005 18 3 3" xfId="14704" xr:uid="{D9FF4CDE-50B5-4969-A5E9-FA1E5C63EDB6}"/>
    <cellStyle name="BMU005 18 4" xfId="14213" xr:uid="{DF52FE34-DFC0-430C-9B9B-B0F629D6C858}"/>
    <cellStyle name="BMU005 19" xfId="998" xr:uid="{D2FED143-D525-4AB8-8428-59620F0EF692}"/>
    <cellStyle name="BMU005 19 2" xfId="5765" xr:uid="{D205D57D-6BB5-4D9B-A056-AE2F034B5C92}"/>
    <cellStyle name="BMU005 19 2 2" xfId="7471" xr:uid="{CD497B4D-6EDE-465E-8761-053CD95B9C83}"/>
    <cellStyle name="BMU005 19 2 2 2" xfId="14027" xr:uid="{E4D13678-BB4A-473F-8E19-4E38EDBDDC57}"/>
    <cellStyle name="BMU005 19 2 3" xfId="7057" xr:uid="{0DA54897-F827-4866-847F-2FCFEFB2B1C5}"/>
    <cellStyle name="BMU005 19 2 3 2" xfId="14747" xr:uid="{D206F0E5-C186-4700-BEBE-D87203F84FF0}"/>
    <cellStyle name="BMU005 19 2 4" xfId="14348" xr:uid="{247382EF-41DE-44F4-AA6C-BD05F37BA9B7}"/>
    <cellStyle name="BMU005 19 3" xfId="6738" xr:uid="{C403A4E3-E3A8-4DA1-97E0-9C2C2FCF7A4D}"/>
    <cellStyle name="BMU005 19 3 2" xfId="5871" xr:uid="{6A71C48D-A17F-47A4-A252-4607EB08CD9D}"/>
    <cellStyle name="BMU005 19 3 2 2" xfId="9516" xr:uid="{D6FE9223-8D71-4C74-9959-73DBF5400424}"/>
    <cellStyle name="BMU005 19 3 3" xfId="14641" xr:uid="{8DE00B83-E11E-4841-AD37-EEE9BC68D529}"/>
    <cellStyle name="BMU005 19 4" xfId="14260" xr:uid="{FC9A1BA9-233D-45A8-AEAB-05BA189CDE3B}"/>
    <cellStyle name="BMU005 2" xfId="999" xr:uid="{691CE23B-E648-4F2D-ACAC-5DD6E2426D8F}"/>
    <cellStyle name="BMU005 2 2" xfId="5766" xr:uid="{98A59F0F-5329-423A-8369-97ACC9C38895}"/>
    <cellStyle name="BMU005 2 2 2" xfId="7472" xr:uid="{04D400CA-A497-4AAE-9A60-462D192BBB35}"/>
    <cellStyle name="BMU005 2 2 2 2" xfId="14028" xr:uid="{EDB8502F-94D0-46D1-97AD-98E231DFCA98}"/>
    <cellStyle name="BMU005 2 2 3" xfId="7058" xr:uid="{283F2782-86CA-4356-BBBE-679521378C22}"/>
    <cellStyle name="BMU005 2 2 3 2" xfId="14748" xr:uid="{59B4E014-9E0C-4537-982E-A5E3C347F73F}"/>
    <cellStyle name="BMU005 2 2 4" xfId="14349" xr:uid="{89FCA194-32E9-43B0-9355-D6ECE8C95704}"/>
    <cellStyle name="BMU005 2 3" xfId="6946" xr:uid="{4423ACC6-4DF3-46CB-B1BB-A7F66D1ACB00}"/>
    <cellStyle name="BMU005 2 3 2" xfId="7907" xr:uid="{7FDB870E-96A3-4168-8E67-19366C6061BF}"/>
    <cellStyle name="BMU005 2 3 2 2" xfId="14104" xr:uid="{390DAD37-2817-4D4E-A50C-63A8550A2196}"/>
    <cellStyle name="BMU005 2 3 3" xfId="14703" xr:uid="{96EDB86C-3A47-467C-8958-DBD2CE5E361E}"/>
    <cellStyle name="BMU005 2 4" xfId="14212" xr:uid="{C659F34D-3522-4979-97B2-4028344A8371}"/>
    <cellStyle name="BMU005 20" xfId="1000" xr:uid="{8812169E-7701-44BD-A0E1-018292178E80}"/>
    <cellStyle name="BMU005 20 2" xfId="5767" xr:uid="{4736F05B-C96B-45B3-AD48-DCB1B1BBD5BD}"/>
    <cellStyle name="BMU005 20 2 2" xfId="7473" xr:uid="{F0BDACAF-B14C-41E1-8698-ED5BDE316C6F}"/>
    <cellStyle name="BMU005 20 2 2 2" xfId="14029" xr:uid="{C1F594A2-8AA3-444F-88E9-1A0713C0E03F}"/>
    <cellStyle name="BMU005 20 2 3" xfId="7059" xr:uid="{831077B3-A528-45A8-933A-3EC9A545CC75}"/>
    <cellStyle name="BMU005 20 2 3 2" xfId="14749" xr:uid="{2E4185BB-BAC8-41F2-9666-02EDEC0D5AD0}"/>
    <cellStyle name="BMU005 20 2 4" xfId="14350" xr:uid="{5ECAF0B3-410D-4B60-B123-6D5644DE6711}"/>
    <cellStyle name="BMU005 20 3" xfId="6737" xr:uid="{DFFE3A9A-246A-4D24-A992-433EA636EDB7}"/>
    <cellStyle name="BMU005 20 3 2" xfId="7030" xr:uid="{D5E690BB-C677-441A-8B82-09EFD0F4147F}"/>
    <cellStyle name="BMU005 20 3 2 2" xfId="8695" xr:uid="{75C84438-A1C2-4B59-A70E-06B269B50E92}"/>
    <cellStyle name="BMU005 20 3 3" xfId="14640" xr:uid="{3CC2294A-A9D4-4FF9-A756-75000C476E3F}"/>
    <cellStyle name="BMU005 20 4" xfId="14211" xr:uid="{B945AE24-BB02-4712-9C3C-7DB968254B63}"/>
    <cellStyle name="BMU005 21" xfId="1001" xr:uid="{4B38F326-0AD8-4510-9E58-E84D6AD19DC9}"/>
    <cellStyle name="BMU005 21 2" xfId="5768" xr:uid="{89392CE1-00B8-4190-B80E-2580C656A10E}"/>
    <cellStyle name="BMU005 21 2 2" xfId="7474" xr:uid="{51C77942-F6D5-4F25-85C7-7A1DE3DBA357}"/>
    <cellStyle name="BMU005 21 2 2 2" xfId="14030" xr:uid="{9D4BC241-0CEB-47F4-94DB-5D22E9D1479E}"/>
    <cellStyle name="BMU005 21 2 3" xfId="7060" xr:uid="{7878DA7E-0F43-4730-85BD-B87C964375B4}"/>
    <cellStyle name="BMU005 21 2 3 2" xfId="14750" xr:uid="{1E8DBFCE-313C-4550-B948-3113E4A1E5D1}"/>
    <cellStyle name="BMU005 21 2 4" xfId="14351" xr:uid="{372A0210-7FEC-4A2F-BFC4-8C282B5159DF}"/>
    <cellStyle name="BMU005 21 3" xfId="6731" xr:uid="{6147757F-F04A-490D-8B60-B888A292FADF}"/>
    <cellStyle name="BMU005 21 3 2" xfId="7046" xr:uid="{88D67DC3-0A6B-43EC-A4A1-ED4BE732E01C}"/>
    <cellStyle name="BMU005 21 3 2 2" xfId="9940" xr:uid="{C324C4CB-8B47-4A2A-9AA1-F2745CEB5ACA}"/>
    <cellStyle name="BMU005 21 3 3" xfId="14636" xr:uid="{0D107046-C82C-4546-87E0-4554C1861FC9}"/>
    <cellStyle name="BMU005 21 4" xfId="14210" xr:uid="{AB30AD99-623E-42CF-8DBD-B7356B3EEA2C}"/>
    <cellStyle name="BMU005 22" xfId="1002" xr:uid="{835DE25F-B6F0-4B75-B55A-25FB1205C842}"/>
    <cellStyle name="BMU005 22 2" xfId="5769" xr:uid="{1F8EC1A5-C5DE-45B1-B669-B62B08AE8B40}"/>
    <cellStyle name="BMU005 22 2 2" xfId="7475" xr:uid="{3F348E13-C760-4875-A4BF-51847D4C14E7}"/>
    <cellStyle name="BMU005 22 2 2 2" xfId="14031" xr:uid="{9016B767-1B2E-4A46-A59F-18E1F4C3A645}"/>
    <cellStyle name="BMU005 22 2 3" xfId="7061" xr:uid="{3F6DD6B6-A47D-4A11-8301-BB40110B64E8}"/>
    <cellStyle name="BMU005 22 2 3 2" xfId="14751" xr:uid="{5EC8209A-DB79-4BD3-9417-C01C2951793D}"/>
    <cellStyle name="BMU005 22 2 4" xfId="14352" xr:uid="{2C881D1A-3B18-464A-AC98-57D6145F2253}"/>
    <cellStyle name="BMU005 22 3" xfId="6487" xr:uid="{E6230F91-AC13-4588-A4DB-07EC8D013917}"/>
    <cellStyle name="BMU005 22 3 2" xfId="6991" xr:uid="{74EF168F-9540-4B1C-9C4E-83664CFBE440}"/>
    <cellStyle name="BMU005 22 3 2 2" xfId="9797" xr:uid="{9C59B9BE-A1A9-4677-9882-43C08C5BDD6A}"/>
    <cellStyle name="BMU005 22 3 3" xfId="14533" xr:uid="{573DD5F3-BEFC-4783-9B2B-B6204CA4F5F1}"/>
    <cellStyle name="BMU005 22 4" xfId="14209" xr:uid="{54B60C32-D978-44A5-8FC4-30BB9772B6A4}"/>
    <cellStyle name="BMU005 23" xfId="1003" xr:uid="{2757E206-3931-4D3E-B77B-90A226DC9F75}"/>
    <cellStyle name="BMU005 23 2" xfId="5770" xr:uid="{9517398D-1648-4667-B546-448266C80E9F}"/>
    <cellStyle name="BMU005 23 2 2" xfId="7476" xr:uid="{F3006AAA-CE6C-47F7-99B4-3E570D88389A}"/>
    <cellStyle name="BMU005 23 2 2 2" xfId="14032" xr:uid="{E74A1694-1043-4972-85D0-B35DA52EE229}"/>
    <cellStyle name="BMU005 23 2 3" xfId="7062" xr:uid="{24E13DE8-A0D7-4A34-BEC3-57014B06A89B}"/>
    <cellStyle name="BMU005 23 2 3 2" xfId="14752" xr:uid="{1D995B93-535C-450E-9EA0-28458DAC4D09}"/>
    <cellStyle name="BMU005 23 2 4" xfId="14353" xr:uid="{866B9C33-A902-4B8B-B9E5-1EE4CEBF2D5F}"/>
    <cellStyle name="BMU005 23 3" xfId="6486" xr:uid="{9188A185-4BDA-4982-AAA9-0A63024F4AE2}"/>
    <cellStyle name="BMU005 23 3 2" xfId="6990" xr:uid="{E519EE4B-5018-4238-B5D2-60224517874E}"/>
    <cellStyle name="BMU005 23 3 2 2" xfId="10069" xr:uid="{91EC5DC7-E4AC-48EC-B64D-551E9D14E57E}"/>
    <cellStyle name="BMU005 23 3 3" xfId="14532" xr:uid="{EF23128B-65B5-4666-9079-7F0E1E7F8526}"/>
    <cellStyle name="BMU005 23 4" xfId="14208" xr:uid="{F195D244-5435-4254-B4DB-66EFE34570FC}"/>
    <cellStyle name="BMU005 24" xfId="1004" xr:uid="{5BB6D76A-C2BA-4DF1-8E46-F000F727CC15}"/>
    <cellStyle name="BMU005 24 2" xfId="5771" xr:uid="{95670B92-E92C-4787-B616-BAEE2396A4BE}"/>
    <cellStyle name="BMU005 24 2 2" xfId="7477" xr:uid="{CFB6AD96-531A-4C22-A16E-EACA6E7ECF13}"/>
    <cellStyle name="BMU005 24 2 2 2" xfId="14033" xr:uid="{0E19E89B-F144-480A-B231-F6A9C8F2D1FC}"/>
    <cellStyle name="BMU005 24 2 3" xfId="7063" xr:uid="{7D282CAD-EEB8-476B-9461-92319FDD37E9}"/>
    <cellStyle name="BMU005 24 2 3 2" xfId="14753" xr:uid="{62221488-CF52-41FB-9C22-3FEFB78B6F18}"/>
    <cellStyle name="BMU005 24 2 4" xfId="14354" xr:uid="{3D0412B7-DA1F-4418-8E63-72265E2E0DE4}"/>
    <cellStyle name="BMU005 24 3" xfId="6485" xr:uid="{D9926EA0-2062-4A5F-86D0-D2B7FC3A349A}"/>
    <cellStyle name="BMU005 24 3 2" xfId="6989" xr:uid="{FCA1EC67-019C-4F62-9DD7-ADF92CC62B49}"/>
    <cellStyle name="BMU005 24 3 2 2" xfId="10774" xr:uid="{F9F720D8-22DC-41FD-BF77-D0196596F466}"/>
    <cellStyle name="BMU005 24 3 3" xfId="14531" xr:uid="{B73C9EFC-8BBD-4CC9-B521-88FA7ED4FB77}"/>
    <cellStyle name="BMU005 24 4" xfId="14207" xr:uid="{8DA11049-FF8D-4E92-8F45-320F3278769C}"/>
    <cellStyle name="BMU005 25" xfId="1005" xr:uid="{F6815FE7-3096-4216-BF04-7F6000108566}"/>
    <cellStyle name="BMU005 25 2" xfId="5772" xr:uid="{B9D98F6B-EA97-405B-AAC9-2E0F20E0D08D}"/>
    <cellStyle name="BMU005 25 2 2" xfId="7478" xr:uid="{FAEBA943-7CE5-414A-9EBE-08BB35F5CE5E}"/>
    <cellStyle name="BMU005 25 2 2 2" xfId="14034" xr:uid="{0118BD25-9E31-4BAC-B9BD-C5FEEE558F97}"/>
    <cellStyle name="BMU005 25 2 3" xfId="7064" xr:uid="{20EAD516-7D4A-4524-B0D5-E3CC38762222}"/>
    <cellStyle name="BMU005 25 2 3 2" xfId="14754" xr:uid="{40D1F0BF-EF17-4D76-A777-F9239697BAA9}"/>
    <cellStyle name="BMU005 25 2 4" xfId="14355" xr:uid="{85F8E2D7-4D44-4865-BD61-84D01D2155E6}"/>
    <cellStyle name="BMU005 25 3" xfId="6484" xr:uid="{3E906264-017D-4675-B3DE-CCEDA027CDE5}"/>
    <cellStyle name="BMU005 25 3 2" xfId="6721" xr:uid="{BB27D38A-725D-4896-B731-364248C73897}"/>
    <cellStyle name="BMU005 25 3 2 2" xfId="8292" xr:uid="{4AD68726-C508-48BD-AF49-C6C275FBEF3C}"/>
    <cellStyle name="BMU005 25 3 3" xfId="14530" xr:uid="{99F441E2-9F78-473D-B73E-9E6787667540}"/>
    <cellStyle name="BMU005 25 4" xfId="14206" xr:uid="{C63E0680-E4BE-4C1E-A909-2A99675C9F01}"/>
    <cellStyle name="BMU005 26" xfId="1006" xr:uid="{58F16FFF-7D60-4AD7-A819-9A4CEA0186A2}"/>
    <cellStyle name="BMU005 26 2" xfId="5773" xr:uid="{B533E8F1-1DD3-4865-AE5C-0E9EEDD6AF20}"/>
    <cellStyle name="BMU005 26 2 2" xfId="7479" xr:uid="{B649B50C-7FA7-4CB6-AC7F-2341A4F4CAF4}"/>
    <cellStyle name="BMU005 26 2 2 2" xfId="14035" xr:uid="{1C595123-E9E4-416C-9031-9A2D932F8E2D}"/>
    <cellStyle name="BMU005 26 2 3" xfId="7065" xr:uid="{267DD51C-C377-41E4-83AE-6D0CB2ADB6DC}"/>
    <cellStyle name="BMU005 26 2 3 2" xfId="14755" xr:uid="{57A356B8-FF86-42E5-B27D-97D29992EE3A}"/>
    <cellStyle name="BMU005 26 2 4" xfId="14356" xr:uid="{9A55AA3E-3C7B-4CD8-8862-F8596F6BC3E7}"/>
    <cellStyle name="BMU005 26 3" xfId="6483" xr:uid="{7E5A61A5-DEEA-43DC-96E0-2832A4731254}"/>
    <cellStyle name="BMU005 26 3 2" xfId="5866" xr:uid="{97D04F5C-FABB-4E87-8BC0-42DE1EFECA92}"/>
    <cellStyle name="BMU005 26 3 2 2" xfId="8572" xr:uid="{81EF6568-AD97-4412-BBE4-C45EAB7D6271}"/>
    <cellStyle name="BMU005 26 3 3" xfId="14529" xr:uid="{962984DA-8201-4893-A593-4563464277E4}"/>
    <cellStyle name="BMU005 26 4" xfId="14205" xr:uid="{7629FA65-26BC-4DF7-870D-C2037C6242DC}"/>
    <cellStyle name="BMU005 27" xfId="1007" xr:uid="{BD97CA36-D3FF-4E99-B2C4-9EAFF388EAB6}"/>
    <cellStyle name="BMU005 27 2" xfId="5774" xr:uid="{9CFBDA15-19B4-43A9-8ECA-DF8D082BF75C}"/>
    <cellStyle name="BMU005 27 2 2" xfId="7480" xr:uid="{6F8A6234-27B2-41FA-A3E8-D1AF6E43BAD4}"/>
    <cellStyle name="BMU005 27 2 2 2" xfId="14036" xr:uid="{573D22AD-5284-4949-AEA0-0E82E866EBCC}"/>
    <cellStyle name="BMU005 27 2 3" xfId="7066" xr:uid="{9C893275-B2BD-4E29-A294-CBFEABEA2D3F}"/>
    <cellStyle name="BMU005 27 2 3 2" xfId="14756" xr:uid="{1EC3958C-2A5B-4491-A07F-A9676C94EF0F}"/>
    <cellStyle name="BMU005 27 2 4" xfId="14357" xr:uid="{95B22FC2-613F-43BF-83EF-38F9B12EB8AB}"/>
    <cellStyle name="BMU005 27 3" xfId="6482" xr:uid="{DAA004C7-964D-4EC6-B12A-D8D7CE2AA302}"/>
    <cellStyle name="BMU005 27 3 2" xfId="5865" xr:uid="{20F40CBB-47F0-4A35-9A7B-35BB6A9BE53D}"/>
    <cellStyle name="BMU005 27 3 2 2" xfId="9888" xr:uid="{93958DAE-6183-4C0C-B14C-85B0879AE945}"/>
    <cellStyle name="BMU005 27 3 3" xfId="14528" xr:uid="{AE4251E9-AC16-46C6-B9B6-77BCB69A6BDD}"/>
    <cellStyle name="BMU005 27 4" xfId="14204" xr:uid="{A6E118E9-749A-4F76-9C94-210796362B71}"/>
    <cellStyle name="BMU005 28" xfId="1008" xr:uid="{65EE882F-325A-4980-9B2A-E058DB181251}"/>
    <cellStyle name="BMU005 28 2" xfId="5775" xr:uid="{E6D36CAC-926C-4F30-BAF5-306095F3DAD7}"/>
    <cellStyle name="BMU005 28 2 2" xfId="7481" xr:uid="{310F3B86-569B-4523-BB8B-0E0FA7B61E78}"/>
    <cellStyle name="BMU005 28 2 2 2" xfId="14037" xr:uid="{9511F8BF-0B88-448B-A27B-2DF63989DF0C}"/>
    <cellStyle name="BMU005 28 2 3" xfId="7067" xr:uid="{28728925-8C94-49CA-B4F0-DF41C335FB4E}"/>
    <cellStyle name="BMU005 28 2 3 2" xfId="14757" xr:uid="{1725920C-3F4F-48F9-9EAE-B8624E0CAA1A}"/>
    <cellStyle name="BMU005 28 2 4" xfId="14358" xr:uid="{FB25CA3B-28C1-41A8-AF4A-F5377AE589C8}"/>
    <cellStyle name="BMU005 28 3" xfId="6481" xr:uid="{2A6F05E2-2078-4155-A41F-FC8942FCF0DB}"/>
    <cellStyle name="BMU005 28 3 2" xfId="5864" xr:uid="{A558AB64-F59B-475B-9AFC-666902A44578}"/>
    <cellStyle name="BMU005 28 3 2 2" xfId="10498" xr:uid="{D2EC318C-7008-4B9B-AE6E-CFDBCFB42A88}"/>
    <cellStyle name="BMU005 28 3 3" xfId="14527" xr:uid="{92259950-289A-42DB-B8A8-EDA1FE88EF26}"/>
    <cellStyle name="BMU005 28 4" xfId="14203" xr:uid="{F13F63E7-E321-4052-B0F2-B61E3BB4BF52}"/>
    <cellStyle name="BMU005 29" xfId="1009" xr:uid="{0686D669-BFB2-4A9E-B15B-D3959E95BBDB}"/>
    <cellStyle name="BMU005 29 2" xfId="5776" xr:uid="{A034C6C1-A403-487E-9AB1-CE212A3A635B}"/>
    <cellStyle name="BMU005 29 2 2" xfId="7482" xr:uid="{FBED6DD8-4A29-433A-B0CC-F6FF1D65C05A}"/>
    <cellStyle name="BMU005 29 2 2 2" xfId="14038" xr:uid="{C7AFC04C-FC98-4938-B21F-423CB081C7B2}"/>
    <cellStyle name="BMU005 29 2 3" xfId="7068" xr:uid="{6756E86F-810D-4906-9892-3DE530F67247}"/>
    <cellStyle name="BMU005 29 2 3 2" xfId="14758" xr:uid="{4C49BB7D-269F-4349-B572-445D7B0FA91F}"/>
    <cellStyle name="BMU005 29 2 4" xfId="14359" xr:uid="{CDCA6491-B8EC-4D52-94AA-56D685D59CC7}"/>
    <cellStyle name="BMU005 29 3" xfId="6480" xr:uid="{3FD9EDC1-D194-4D64-98F2-E0C206FF306D}"/>
    <cellStyle name="BMU005 29 3 2" xfId="7034" xr:uid="{118AE3C2-D3EE-4C60-A9B5-08E64FDB0C19}"/>
    <cellStyle name="BMU005 29 3 2 2" xfId="12823" xr:uid="{88D1C939-4BB7-4838-AFD2-B5309AC77879}"/>
    <cellStyle name="BMU005 29 3 3" xfId="14526" xr:uid="{FCC7151E-E1EC-407A-933C-577538865EE4}"/>
    <cellStyle name="BMU005 29 4" xfId="14202" xr:uid="{94A988F7-3F91-4D47-A35D-16C72322D6AD}"/>
    <cellStyle name="BMU005 3" xfId="1010" xr:uid="{AA78D15C-60E6-48F4-9CFC-8144652AAC60}"/>
    <cellStyle name="BMU005 3 2" xfId="5777" xr:uid="{0A081D97-F4D0-4E2A-8A44-DC89054316F2}"/>
    <cellStyle name="BMU005 3 2 2" xfId="7483" xr:uid="{3CCE49E8-9E30-47CB-BF24-CBCCECD687ED}"/>
    <cellStyle name="BMU005 3 2 2 2" xfId="14039" xr:uid="{06A4193C-52DE-4BB5-91BC-E6C1E8D12699}"/>
    <cellStyle name="BMU005 3 2 3" xfId="7069" xr:uid="{234F8637-AB3F-4B4E-86C5-9A034F996462}"/>
    <cellStyle name="BMU005 3 2 3 2" xfId="14759" xr:uid="{B426ADA4-9A5F-46DF-8194-0AA8CE1587B5}"/>
    <cellStyle name="BMU005 3 2 4" xfId="14360" xr:uid="{00A972C6-D7C1-45BB-BCF7-C9EFDADFC965}"/>
    <cellStyle name="BMU005 3 3" xfId="6479" xr:uid="{B21A84A7-CB27-4F54-8DA7-5AEC70F5329E}"/>
    <cellStyle name="BMU005 3 3 2" xfId="7041" xr:uid="{6C951207-0EA7-4491-A843-D378ECCD1346}"/>
    <cellStyle name="BMU005 3 3 2 2" xfId="9572" xr:uid="{85716C9B-A472-4194-831C-D29F172F8EAD}"/>
    <cellStyle name="BMU005 3 3 3" xfId="14525" xr:uid="{50E6EA61-A26B-40B9-8603-2948150617F0}"/>
    <cellStyle name="BMU005 3 4" xfId="14201" xr:uid="{A91FDEE9-4D41-4579-8314-B21D1EF8DB81}"/>
    <cellStyle name="BMU005 30" xfId="1011" xr:uid="{D3B92CDC-DEEE-4F17-8153-D1C823A2BBCD}"/>
    <cellStyle name="BMU005 30 2" xfId="5778" xr:uid="{67D0B107-5C19-411A-88A2-50CBCEBC336D}"/>
    <cellStyle name="BMU005 30 2 2" xfId="7484" xr:uid="{25477DC7-CF15-447C-A33A-07405BA1492B}"/>
    <cellStyle name="BMU005 30 2 2 2" xfId="14040" xr:uid="{19C843B0-0530-4F73-979C-400405D0E29A}"/>
    <cellStyle name="BMU005 30 2 3" xfId="7070" xr:uid="{CBF3DD2D-29E0-404D-A8CF-3D5B2258C24C}"/>
    <cellStyle name="BMU005 30 2 3 2" xfId="14760" xr:uid="{CD7F3918-AD6C-4835-B0F9-CF965193820C}"/>
    <cellStyle name="BMU005 30 2 4" xfId="14361" xr:uid="{8B016481-B6E3-442E-AA20-AB8C932DDBA4}"/>
    <cellStyle name="BMU005 30 3" xfId="6478" xr:uid="{285FB772-2BB7-4E6A-8850-79311A683A9A}"/>
    <cellStyle name="BMU005 30 3 2" xfId="7040" xr:uid="{B09A555F-F6E0-4E8B-9678-91114E0100A0}"/>
    <cellStyle name="BMU005 30 3 2 2" xfId="11210" xr:uid="{2A5AFA99-1261-4BB7-B8A6-8C61AD04044A}"/>
    <cellStyle name="BMU005 30 3 3" xfId="14524" xr:uid="{2F0079A8-2985-4F1B-930A-0DF882766337}"/>
    <cellStyle name="BMU005 30 4" xfId="14200" xr:uid="{8C93663C-B558-4C80-B3C1-9408659488F4}"/>
    <cellStyle name="BMU005 31" xfId="1012" xr:uid="{2DE2BEB7-4966-45EA-8686-4ABA151C6988}"/>
    <cellStyle name="BMU005 31 2" xfId="5779" xr:uid="{6F644DD5-FA0E-4583-8E38-94EA2009A611}"/>
    <cellStyle name="BMU005 31 2 2" xfId="7485" xr:uid="{90EBE187-8D82-4EA6-9814-AE7376DB09D0}"/>
    <cellStyle name="BMU005 31 2 2 2" xfId="14041" xr:uid="{AC9D9E3F-2527-406E-A962-8EE845CA3EF3}"/>
    <cellStyle name="BMU005 31 2 3" xfId="7071" xr:uid="{3276E757-DA21-4476-830E-631119B88387}"/>
    <cellStyle name="BMU005 31 2 3 2" xfId="14761" xr:uid="{75670C8E-D384-4B2A-A3BE-59F8136CB374}"/>
    <cellStyle name="BMU005 31 2 4" xfId="14362" xr:uid="{4DB5EC77-FA87-425F-AFBE-07644F198916}"/>
    <cellStyle name="BMU005 31 3" xfId="6744" xr:uid="{7359246D-FBB7-432C-A076-C9418657FBAE}"/>
    <cellStyle name="BMU005 31 3 2" xfId="7036" xr:uid="{2CEF5960-5E10-4DDD-8EFF-DEB0CEDD234B}"/>
    <cellStyle name="BMU005 31 3 2 2" xfId="8459" xr:uid="{C902F0DD-5D09-479B-A1A0-BD90AF0E0DDE}"/>
    <cellStyle name="BMU005 31 3 3" xfId="14646" xr:uid="{E6D4B123-1F8B-4E2B-8AD6-758FCEDEC49C}"/>
    <cellStyle name="BMU005 31 4" xfId="14199" xr:uid="{0874CAEB-2A9F-46E2-B041-5EB037EB9385}"/>
    <cellStyle name="BMU005 32" xfId="1013" xr:uid="{D7F98152-A78B-4138-87D8-D5CF0E14780F}"/>
    <cellStyle name="BMU005 32 2" xfId="5780" xr:uid="{F97C7FF8-B39C-4CAE-BF40-69F17203B7E0}"/>
    <cellStyle name="BMU005 32 2 2" xfId="7486" xr:uid="{8BB425F9-CEBD-47DB-BFED-74978BD51EFB}"/>
    <cellStyle name="BMU005 32 2 2 2" xfId="14042" xr:uid="{4C919958-01BB-4104-9100-382D4AC12578}"/>
    <cellStyle name="BMU005 32 2 3" xfId="7072" xr:uid="{D93AC872-B431-45BD-A070-942AA754EB62}"/>
    <cellStyle name="BMU005 32 2 3 2" xfId="14762" xr:uid="{96A25100-89E0-43FA-BFA9-B98A3FBF1410}"/>
    <cellStyle name="BMU005 32 2 4" xfId="14363" xr:uid="{60A72D9F-021E-4343-8CF9-A386591EA76F}"/>
    <cellStyle name="BMU005 32 3" xfId="6477" xr:uid="{1456DA80-3616-4B5B-9071-F3223BF4047D}"/>
    <cellStyle name="BMU005 32 3 2" xfId="5863" xr:uid="{DFAAE4E6-0FBB-4326-9529-9E539D7BE466}"/>
    <cellStyle name="BMU005 32 3 2 2" xfId="9142" xr:uid="{C0606555-DC58-45B1-951E-31E2115B3F9F}"/>
    <cellStyle name="BMU005 32 3 3" xfId="14523" xr:uid="{9EEEA7BF-5164-4253-AD9C-4E28ACAE6928}"/>
    <cellStyle name="BMU005 32 4" xfId="14198" xr:uid="{38B6B165-4A53-47E5-BBF9-D267AA9483E7}"/>
    <cellStyle name="BMU005 33" xfId="5755" xr:uid="{96176FC7-E8A2-4C96-B0AA-64D93F3AEC19}"/>
    <cellStyle name="BMU005 33 2" xfId="7461" xr:uid="{9BFF96BB-7055-4D3C-AEEE-15C32BB35EE7}"/>
    <cellStyle name="BMU005 33 2 2" xfId="14017" xr:uid="{D46D863F-3433-4738-8832-612C33059105}"/>
    <cellStyle name="BMU005 33 3" xfId="7047" xr:uid="{BD19C503-39D2-4F65-A270-1FFE1834D198}"/>
    <cellStyle name="BMU005 33 3 2" xfId="14737" xr:uid="{25B53D82-595D-427B-B725-7AF333170272}"/>
    <cellStyle name="BMU005 33 4" xfId="14338" xr:uid="{B465924E-F134-400E-8DCE-316AF3E4E2CC}"/>
    <cellStyle name="BMU005 34" xfId="6494" xr:uid="{3A7BB1E1-8306-4D5B-9E00-7558196B8E2F}"/>
    <cellStyle name="BMU005 34 2" xfId="7032" xr:uid="{ADF5DB02-156B-4653-9EE9-04430C52C83B}"/>
    <cellStyle name="BMU005 34 2 2" xfId="10843" xr:uid="{2F77FA2E-0B23-4340-B5A6-7DAA8F8B80CF}"/>
    <cellStyle name="BMU005 34 3" xfId="14540" xr:uid="{4AA178A7-93A6-4567-A99A-9605AD3405B5}"/>
    <cellStyle name="BMU005 35" xfId="14222" xr:uid="{F2BADE8A-3B27-46ED-9C9F-33FA9BFF761C}"/>
    <cellStyle name="BMU005 4" xfId="1014" xr:uid="{96CA0265-AD83-43DF-A543-A0DED5E73167}"/>
    <cellStyle name="BMU005 4 2" xfId="5781" xr:uid="{998BC1B8-4781-4E8D-A464-A80ED91018A3}"/>
    <cellStyle name="BMU005 4 2 2" xfId="7487" xr:uid="{6C5AE2B6-AE64-4EFA-B3BE-A4B0151DA668}"/>
    <cellStyle name="BMU005 4 2 2 2" xfId="14043" xr:uid="{D95E960A-F47A-47C0-908F-F08CA51A4F9B}"/>
    <cellStyle name="BMU005 4 2 3" xfId="7073" xr:uid="{70A0B354-5779-4063-AF33-D66AB5CC5C54}"/>
    <cellStyle name="BMU005 4 2 3 2" xfId="14763" xr:uid="{0B3CD403-E198-49B6-9697-28FB1A3116F2}"/>
    <cellStyle name="BMU005 4 2 4" xfId="14364" xr:uid="{3678E371-ADD5-4B05-9313-8C58D198AC23}"/>
    <cellStyle name="BMU005 4 3" xfId="6741" xr:uid="{136AFEC3-88EF-4887-9880-EBC6E7341D1A}"/>
    <cellStyle name="BMU005 4 3 2" xfId="7027" xr:uid="{9F658256-D5D9-468F-A581-41969C6F042B}"/>
    <cellStyle name="BMU005 4 3 2 2" xfId="8308" xr:uid="{4561AA6E-842C-4A72-8F54-FF23845A2409}"/>
    <cellStyle name="BMU005 4 3 3" xfId="14643" xr:uid="{B657ABB9-37EF-4B58-B055-C7DB36407C67}"/>
    <cellStyle name="BMU005 4 4" xfId="14197" xr:uid="{111A05F7-4698-45E6-8B40-43A309F52DEC}"/>
    <cellStyle name="BMU005 5" xfId="1015" xr:uid="{E23EE648-1C46-4066-BF0D-F4235C411A84}"/>
    <cellStyle name="BMU005 5 2" xfId="5782" xr:uid="{EBD711E5-2699-4FFC-A8FC-296C788414F9}"/>
    <cellStyle name="BMU005 5 2 2" xfId="7488" xr:uid="{698B97A6-34B4-461C-98DA-7686DDB470DD}"/>
    <cellStyle name="BMU005 5 2 2 2" xfId="14044" xr:uid="{9AC30D1A-C012-45AB-97D9-D1F58BAACCC2}"/>
    <cellStyle name="BMU005 5 2 3" xfId="7074" xr:uid="{BC9C4C67-3FED-4704-BAD7-BF8A59E912D0}"/>
    <cellStyle name="BMU005 5 2 3 2" xfId="14764" xr:uid="{2551FF80-0F7D-479B-B7D8-2561C00EA52E}"/>
    <cellStyle name="BMU005 5 2 4" xfId="14365" xr:uid="{C000A87E-2812-41C1-93A1-D43FACA7020A}"/>
    <cellStyle name="BMU005 5 3" xfId="6735" xr:uid="{CA40B28D-2EC1-4024-9373-FDFB5EB9EFEA}"/>
    <cellStyle name="BMU005 5 3 2" xfId="7029" xr:uid="{D15C2BCF-126C-4F4D-A0EE-62142D62B013}"/>
    <cellStyle name="BMU005 5 3 2 2" xfId="8749" xr:uid="{51E84A93-755A-488B-B25B-E85510C5A3E9}"/>
    <cellStyle name="BMU005 5 3 3" xfId="14639" xr:uid="{9C64DF55-D2A9-4C15-BDFD-AEF2B1470A3C}"/>
    <cellStyle name="BMU005 5 4" xfId="14196" xr:uid="{766EAE22-53A8-4E0E-B678-85EF5A95885E}"/>
    <cellStyle name="BMU005 6" xfId="1016" xr:uid="{B384FD54-16F8-4099-AAA0-2CAE355BAA18}"/>
    <cellStyle name="BMU005 6 2" xfId="5783" xr:uid="{39F92F9D-135A-48CE-906D-AED464BAE3FB}"/>
    <cellStyle name="BMU005 6 2 2" xfId="7489" xr:uid="{478B13DF-E5D6-406D-A561-ED473C51E581}"/>
    <cellStyle name="BMU005 6 2 2 2" xfId="14045" xr:uid="{CA742767-11A3-4167-838B-6420213580CE}"/>
    <cellStyle name="BMU005 6 2 3" xfId="7075" xr:uid="{989DBE2C-3DF8-43F6-B13F-7946EBF5493C}"/>
    <cellStyle name="BMU005 6 2 3 2" xfId="14765" xr:uid="{96E6CE0B-3F24-465F-9800-D330A02FC327}"/>
    <cellStyle name="BMU005 6 2 4" xfId="14366" xr:uid="{F28EC679-DE10-4E04-BE74-F11661EA99E0}"/>
    <cellStyle name="BMU005 6 3" xfId="6733" xr:uid="{6CBCDD45-FC95-41BD-89B3-8A8370E8BF42}"/>
    <cellStyle name="BMU005 6 3 2" xfId="6736" xr:uid="{ACB97BA4-2758-4DA7-9957-1F1F74C89C9A}"/>
    <cellStyle name="BMU005 6 3 2 2" xfId="8291" xr:uid="{C0D3B5F4-321C-4DCA-8628-DEE8A3843D84}"/>
    <cellStyle name="BMU005 6 3 3" xfId="14638" xr:uid="{F2D87BCD-F877-4766-8F56-C397D438FCB2}"/>
    <cellStyle name="BMU005 6 4" xfId="14259" xr:uid="{D514949F-1A02-4B71-A4D0-94BE9C45ABA9}"/>
    <cellStyle name="BMU005 7" xfId="1017" xr:uid="{8B3A72E9-D388-4B88-831C-2A11377DA122}"/>
    <cellStyle name="BMU005 7 2" xfId="5784" xr:uid="{FFC778C4-3EEC-43B9-B74A-D4DD1C9668F4}"/>
    <cellStyle name="BMU005 7 2 2" xfId="7490" xr:uid="{0CC06C77-C325-49C5-AAC6-27D274F0E02C}"/>
    <cellStyle name="BMU005 7 2 2 2" xfId="14046" xr:uid="{49946EDF-7718-43A6-9984-A86B15C1C4D5}"/>
    <cellStyle name="BMU005 7 2 3" xfId="7076" xr:uid="{AA5D1EA2-E65A-49F2-95CE-F0668E8AF74F}"/>
    <cellStyle name="BMU005 7 2 3 2" xfId="14766" xr:uid="{5662F708-4416-4CAD-BB54-3F42BF974526}"/>
    <cellStyle name="BMU005 7 2 4" xfId="14367" xr:uid="{90D2CCCD-B7A2-4A04-B5B5-37D0BB9C5FCC}"/>
    <cellStyle name="BMU005 7 3" xfId="6718" xr:uid="{C09FC371-0569-4F0D-9722-04F443921D07}"/>
    <cellStyle name="BMU005 7 3 2" xfId="6614" xr:uid="{7208D460-03CF-4759-A53E-FDD2135E7711}"/>
    <cellStyle name="BMU005 7 3 2 2" xfId="9088" xr:uid="{84CDAA0E-39C2-4BA8-847F-A2EEE679CE78}"/>
    <cellStyle name="BMU005 7 3 3" xfId="14630" xr:uid="{72FBC0C9-623D-4BE3-AF92-69342DC9B286}"/>
    <cellStyle name="BMU005 7 4" xfId="14195" xr:uid="{785E45B8-9A6C-4279-8AB0-E1A74FFD8B0D}"/>
    <cellStyle name="BMU005 8" xfId="1018" xr:uid="{858B8F3A-3A84-496F-B6AE-0CB065793137}"/>
    <cellStyle name="BMU005 8 2" xfId="5785" xr:uid="{8902C3E9-C013-460C-B0B7-8802943E29F2}"/>
    <cellStyle name="BMU005 8 2 2" xfId="7491" xr:uid="{1C393838-76B5-4F33-8E03-76EACDDBEFF3}"/>
    <cellStyle name="BMU005 8 2 2 2" xfId="14047" xr:uid="{95E30E0E-C312-4651-8160-C7A34AD757F5}"/>
    <cellStyle name="BMU005 8 2 3" xfId="7077" xr:uid="{DCFD3304-B919-4DC1-AB2B-774B3CDCBC14}"/>
    <cellStyle name="BMU005 8 2 3 2" xfId="14767" xr:uid="{B3CED6DE-1147-4C84-A175-A5C3112FAB5D}"/>
    <cellStyle name="BMU005 8 2 4" xfId="14368" xr:uid="{687431CD-1E8A-49D6-AA23-BA5FED0F5C5C}"/>
    <cellStyle name="BMU005 8 3" xfId="6476" xr:uid="{0C1CB03F-F948-4BA4-B58A-78CFAD42BD28}"/>
    <cellStyle name="BMU005 8 3 2" xfId="5862" xr:uid="{FD8C1E2E-3A94-4621-A022-5B590C1C2C44}"/>
    <cellStyle name="BMU005 8 3 2 2" xfId="8563" xr:uid="{5FEEE452-06D1-4879-BD81-FF3368E7A8D2}"/>
    <cellStyle name="BMU005 8 3 3" xfId="14522" xr:uid="{85DD097E-33D3-4C8C-8F32-DFFAF30A5F69}"/>
    <cellStyle name="BMU005 8 4" xfId="14258" xr:uid="{9BCE5887-7BCA-4AE8-81AA-4BD46419A8BE}"/>
    <cellStyle name="BMU005 9" xfId="1019" xr:uid="{F0873454-55DA-462D-9A92-AC487111ABD7}"/>
    <cellStyle name="BMU005 9 2" xfId="5786" xr:uid="{8DE7182C-6A07-46FE-982F-4D8388BF2CB9}"/>
    <cellStyle name="BMU005 9 2 2" xfId="7492" xr:uid="{F339B145-F326-4FB0-8836-7B78427474FB}"/>
    <cellStyle name="BMU005 9 2 2 2" xfId="14048" xr:uid="{71160098-8495-4050-9600-72365A9237AA}"/>
    <cellStyle name="BMU005 9 2 3" xfId="7078" xr:uid="{8D50D884-ACC4-4753-AE5B-E8D3D5BB7132}"/>
    <cellStyle name="BMU005 9 2 3 2" xfId="14768" xr:uid="{D7AA5D1F-3CF3-476E-8012-BA48010A7EBA}"/>
    <cellStyle name="BMU005 9 2 4" xfId="14369" xr:uid="{BB718AE3-3DAF-462D-AA0D-1D4D0D6D0B76}"/>
    <cellStyle name="BMU005 9 3" xfId="6475" xr:uid="{BB3605E7-1150-4E15-850D-4B4F42A600C4}"/>
    <cellStyle name="BMU005 9 3 2" xfId="5861" xr:uid="{5830375A-0B96-4DDC-A885-3DB42EB0F946}"/>
    <cellStyle name="BMU005 9 3 2 2" xfId="13942" xr:uid="{9ADE42FB-8C86-4586-9740-A210CC81937D}"/>
    <cellStyle name="BMU005 9 3 3" xfId="14521" xr:uid="{2ADF8654-3990-4AB0-B722-9EA70E958318}"/>
    <cellStyle name="BMU005 9 4" xfId="14194" xr:uid="{6563BE46-4B4C-4D69-B111-5CDD5B309D6B}"/>
    <cellStyle name="BMU005B" xfId="1020" xr:uid="{E57FAF9E-3D8A-4453-A657-FB27774B126B}"/>
    <cellStyle name="BMU005B 10" xfId="1021" xr:uid="{5801BBDC-9C01-4248-8650-8F11A7E66169}"/>
    <cellStyle name="BMU005B 10 2" xfId="5788" xr:uid="{4214C18B-1A52-4E07-BF41-5AD2BA1ABCC4}"/>
    <cellStyle name="BMU005B 10 2 2" xfId="7494" xr:uid="{8242133F-BCA5-4115-AB24-79FECBAF2D50}"/>
    <cellStyle name="BMU005B 10 2 2 2" xfId="14050" xr:uid="{7C80EEC8-5C62-47A5-B355-C7FAF842C44C}"/>
    <cellStyle name="BMU005B 10 2 3" xfId="7080" xr:uid="{AEC30B6B-7D3A-48E5-8A67-47A59E966981}"/>
    <cellStyle name="BMU005B 10 2 3 2" xfId="14770" xr:uid="{4EFE164E-06C6-4106-9321-48B1B0F47B9A}"/>
    <cellStyle name="BMU005B 10 2 4" xfId="14371" xr:uid="{26C10CB4-5C7B-4A30-A13F-A45205743455}"/>
    <cellStyle name="BMU005B 10 3" xfId="6473" xr:uid="{86AFBE99-7A7F-4F88-8EA2-995C8A186AD4}"/>
    <cellStyle name="BMU005B 10 3 2" xfId="5859" xr:uid="{7CECE2DC-70E0-4E2D-B0B8-F17A58FBFF47}"/>
    <cellStyle name="BMU005B 10 3 2 2" xfId="13738" xr:uid="{C6F4E803-DA2D-42F4-A8BD-B4CDDBC654C4}"/>
    <cellStyle name="BMU005B 10 3 3" xfId="14519" xr:uid="{74034FF3-4144-457D-A74F-4B5F0826D988}"/>
    <cellStyle name="BMU005B 10 4" xfId="14193" xr:uid="{BB2B7D5F-D671-46ED-A018-2700FAF15497}"/>
    <cellStyle name="BMU005B 11" xfId="1022" xr:uid="{0151B514-B311-4A74-B6A0-73A680F1E2DE}"/>
    <cellStyle name="BMU005B 11 2" xfId="5789" xr:uid="{29B76CF8-D30D-490A-A2C3-79DDE912BB55}"/>
    <cellStyle name="BMU005B 11 2 2" xfId="7495" xr:uid="{7FC79986-A5B1-409A-910A-C81CA8743301}"/>
    <cellStyle name="BMU005B 11 2 2 2" xfId="14051" xr:uid="{ADB7E3F7-60CE-494E-BA0C-3172742B457E}"/>
    <cellStyle name="BMU005B 11 2 3" xfId="7081" xr:uid="{18BA22C6-6E5F-4812-AB1E-1DD8A154B6A2}"/>
    <cellStyle name="BMU005B 11 2 3 2" xfId="14771" xr:uid="{B1B7D804-C291-4F09-BFC0-FBC9C890FE59}"/>
    <cellStyle name="BMU005B 11 2 4" xfId="14372" xr:uid="{55FAA9E6-9866-4031-9113-984FFE244B7B}"/>
    <cellStyle name="BMU005B 11 3" xfId="6472" xr:uid="{D29321F6-E076-43B3-868B-B7C2B737419C}"/>
    <cellStyle name="BMU005B 11 3 2" xfId="5858" xr:uid="{285CB2C3-56E4-4DF7-8E91-1AC0BB2872E2}"/>
    <cellStyle name="BMU005B 11 3 2 2" xfId="9038" xr:uid="{9C8A4357-6AC9-4CE9-AF0F-5551D03E05E9}"/>
    <cellStyle name="BMU005B 11 3 3" xfId="14518" xr:uid="{6FBCD02C-F4DE-4D65-A442-0EF00043D4EC}"/>
    <cellStyle name="BMU005B 11 4" xfId="14261" xr:uid="{99C21686-2026-41FB-8143-40D02B34FEE7}"/>
    <cellStyle name="BMU005B 12" xfId="1023" xr:uid="{681D2A25-AB27-4DA8-921E-F22ECC7F696D}"/>
    <cellStyle name="BMU005B 12 2" xfId="5790" xr:uid="{A0D5F3F1-7368-4637-8C58-60E4396AB112}"/>
    <cellStyle name="BMU005B 12 2 2" xfId="7496" xr:uid="{A6F79A75-409E-4311-8F55-E01A4E164B02}"/>
    <cellStyle name="BMU005B 12 2 2 2" xfId="14052" xr:uid="{8F21584B-6231-4193-A439-FE8D02BE2EC1}"/>
    <cellStyle name="BMU005B 12 2 3" xfId="7082" xr:uid="{75E3C92F-BCA5-47B2-8E35-1406C992D4F7}"/>
    <cellStyle name="BMU005B 12 2 3 2" xfId="14772" xr:uid="{DF4731AB-80B1-456F-9B6C-4F7888BD87D6}"/>
    <cellStyle name="BMU005B 12 2 4" xfId="14373" xr:uid="{C0FAB415-0100-4E41-9EE0-6E96B8B3D756}"/>
    <cellStyle name="BMU005B 12 3" xfId="6471" xr:uid="{CAB1CE6D-558A-47B8-AF88-57F7F2F9BE3D}"/>
    <cellStyle name="BMU005B 12 3 2" xfId="5857" xr:uid="{F784AF37-0AE6-45FD-B6BB-ECD2E54077AD}"/>
    <cellStyle name="BMU005B 12 3 2 2" xfId="12387" xr:uid="{2E82900D-7284-4CDE-A495-AFADCA91522F}"/>
    <cellStyle name="BMU005B 12 3 3" xfId="14517" xr:uid="{F5316282-2067-40B0-9904-D19FCC5D9CFD}"/>
    <cellStyle name="BMU005B 12 4" xfId="14192" xr:uid="{78510AE8-801F-45AE-BD33-343E8B82AD89}"/>
    <cellStyle name="BMU005B 13" xfId="1024" xr:uid="{7109E7D6-491C-43BD-BBF6-4EC1367A7206}"/>
    <cellStyle name="BMU005B 13 2" xfId="5791" xr:uid="{B26E56F4-7CD1-4F7F-B8A1-F5317DCE3EE0}"/>
    <cellStyle name="BMU005B 13 2 2" xfId="7497" xr:uid="{2977B749-DD2C-434F-9D8D-22C57AFDD402}"/>
    <cellStyle name="BMU005B 13 2 2 2" xfId="14053" xr:uid="{89BC936F-FD58-4E08-BF48-D327992F572D}"/>
    <cellStyle name="BMU005B 13 2 3" xfId="7083" xr:uid="{5D5C971C-15BA-4D7F-A836-21050AA28133}"/>
    <cellStyle name="BMU005B 13 2 3 2" xfId="14773" xr:uid="{DF7A0487-DE0C-4AE6-90D1-22B65CF40528}"/>
    <cellStyle name="BMU005B 13 2 4" xfId="14374" xr:uid="{4D4A48EB-8E94-401A-AE24-C2712AB24DB0}"/>
    <cellStyle name="BMU005B 13 3" xfId="6470" xr:uid="{CE076568-2A58-485A-977C-0DFAB304B549}"/>
    <cellStyle name="BMU005B 13 3 2" xfId="5856" xr:uid="{E6938545-D083-4B19-A7E4-E041D7BAF8D5}"/>
    <cellStyle name="BMU005B 13 3 2 2" xfId="8679" xr:uid="{8D78F55F-6642-4BF2-9371-81CF615C25E7}"/>
    <cellStyle name="BMU005B 13 3 3" xfId="14516" xr:uid="{20339AB8-369D-4A6D-BAF0-ADBF6B80B5BC}"/>
    <cellStyle name="BMU005B 13 4" xfId="14191" xr:uid="{7B2DBB45-0B1B-4DEF-AF62-69EB5F415A23}"/>
    <cellStyle name="BMU005B 14" xfId="1025" xr:uid="{29B5F28D-DFCC-4CCA-AC2F-0BADB5A34369}"/>
    <cellStyle name="BMU005B 14 2" xfId="5792" xr:uid="{2FE2C28C-17F2-4E60-B06C-7B9E629726EA}"/>
    <cellStyle name="BMU005B 14 2 2" xfId="7498" xr:uid="{2098A073-2D33-423B-9ED6-10F92A2FE554}"/>
    <cellStyle name="BMU005B 14 2 2 2" xfId="14054" xr:uid="{7689CE99-0ED8-4962-A8A7-C4A4B4ABF86E}"/>
    <cellStyle name="BMU005B 14 2 3" xfId="7084" xr:uid="{9E5674D8-63D4-4E87-817C-8C30E02EA335}"/>
    <cellStyle name="BMU005B 14 2 3 2" xfId="14774" xr:uid="{42A800F5-46A5-4D72-845E-D61FDC9F1F7A}"/>
    <cellStyle name="BMU005B 14 2 4" xfId="14375" xr:uid="{7A9F9556-937C-436D-B2B1-E84AE3BEF669}"/>
    <cellStyle name="BMU005B 14 3" xfId="6469" xr:uid="{D7D4ABA5-7318-49F3-A3BA-8418BB81F0D2}"/>
    <cellStyle name="BMU005B 14 3 2" xfId="6684" xr:uid="{76798569-7709-4EFD-AB35-A14352B63266}"/>
    <cellStyle name="BMU005B 14 3 2 2" xfId="9316" xr:uid="{11F63E6F-5FF1-458B-912D-4A9AE6F343D7}"/>
    <cellStyle name="BMU005B 14 3 3" xfId="14515" xr:uid="{5A4407E7-FBD2-47DD-AA67-61BD41037F35}"/>
    <cellStyle name="BMU005B 14 4" xfId="14190" xr:uid="{2A46710B-F4A7-4B13-BD70-8EA5F4CEDA5E}"/>
    <cellStyle name="BMU005B 15" xfId="1026" xr:uid="{73D6E732-15F7-42DE-86A5-A6CA7E219C31}"/>
    <cellStyle name="BMU005B 15 2" xfId="5793" xr:uid="{3F0D3DE1-93C7-4BF5-808F-3509C9DF9A78}"/>
    <cellStyle name="BMU005B 15 2 2" xfId="7499" xr:uid="{7E9F0C24-F753-4258-9B14-7D7515079373}"/>
    <cellStyle name="BMU005B 15 2 2 2" xfId="14055" xr:uid="{0E104651-0C75-4049-8B2B-2743B9253B91}"/>
    <cellStyle name="BMU005B 15 2 3" xfId="7085" xr:uid="{BBA3117B-8C53-4CC5-A59F-6FB48C2A81B3}"/>
    <cellStyle name="BMU005B 15 2 3 2" xfId="14775" xr:uid="{837CE77A-C39A-4E34-B1D8-44735D3040C4}"/>
    <cellStyle name="BMU005B 15 2 4" xfId="14376" xr:uid="{00C9447D-672E-466F-9810-4684CA875617}"/>
    <cellStyle name="BMU005B 15 3" xfId="6468" xr:uid="{FCCBD1A0-6F16-4E82-A16D-BD3BA8751337}"/>
    <cellStyle name="BMU005B 15 3 2" xfId="5855" xr:uid="{47E3B82C-8EE7-4BCF-A21C-4C7420AC6C30}"/>
    <cellStyle name="BMU005B 15 3 2 2" xfId="8980" xr:uid="{63FA635D-FDE7-4A19-87A4-3861B140351C}"/>
    <cellStyle name="BMU005B 15 3 3" xfId="14514" xr:uid="{90B51E4B-4458-4710-8187-9343EE727E2F}"/>
    <cellStyle name="BMU005B 15 4" xfId="14111" xr:uid="{66EA0EC9-BADB-4D4E-A6FB-0DDD46765E91}"/>
    <cellStyle name="BMU005B 16" xfId="1027" xr:uid="{4F3D2E47-C507-43B9-BB1C-B2F2600106F3}"/>
    <cellStyle name="BMU005B 16 2" xfId="5794" xr:uid="{98DB568C-1E7F-4FC2-9BDF-C8A35728B747}"/>
    <cellStyle name="BMU005B 16 2 2" xfId="7500" xr:uid="{E9E0BA4F-6D90-4659-8C7B-5CE6AACCDFCF}"/>
    <cellStyle name="BMU005B 16 2 2 2" xfId="14056" xr:uid="{D71996C0-2D78-45B0-9680-BFF0133F34C1}"/>
    <cellStyle name="BMU005B 16 2 3" xfId="7086" xr:uid="{6D6F4A3C-3A1E-4315-809E-69C2225EA63B}"/>
    <cellStyle name="BMU005B 16 2 3 2" xfId="14776" xr:uid="{752AA591-F801-4F52-BCFC-D7BBA25B32AF}"/>
    <cellStyle name="BMU005B 16 2 4" xfId="14377" xr:uid="{87A32410-2D32-47E6-9BC3-DEAC2DC3A927}"/>
    <cellStyle name="BMU005B 16 3" xfId="6467" xr:uid="{983B8667-C5DD-49F0-9AEC-82A71B084877}"/>
    <cellStyle name="BMU005B 16 3 2" xfId="6680" xr:uid="{D0BF0E4E-7BE9-4E05-9E77-39C6D5C46543}"/>
    <cellStyle name="BMU005B 16 3 2 2" xfId="12474" xr:uid="{699FC309-2BDA-4D9E-BE5D-ACF797188F15}"/>
    <cellStyle name="BMU005B 16 3 3" xfId="14513" xr:uid="{E49F7583-2BB7-4ED7-8313-4ADF7BE134DA}"/>
    <cellStyle name="BMU005B 16 4" xfId="14189" xr:uid="{EEBA7503-D439-48CF-B147-0437ED898AB0}"/>
    <cellStyle name="BMU005B 17" xfId="1028" xr:uid="{78272A97-2E2A-4DD5-AA81-DA7B968141B3}"/>
    <cellStyle name="BMU005B 17 2" xfId="5795" xr:uid="{1C0E59C8-1196-4AE9-865D-9C9D0FA28FC1}"/>
    <cellStyle name="BMU005B 17 2 2" xfId="7501" xr:uid="{CBDB2F70-7E8B-4CA4-8344-67A0736FB91A}"/>
    <cellStyle name="BMU005B 17 2 2 2" xfId="14057" xr:uid="{98FDF538-43DC-4444-B8BD-A06518143DE0}"/>
    <cellStyle name="BMU005B 17 2 3" xfId="7087" xr:uid="{A8B62D6A-43CB-4E7F-BD82-EF8D616BD6FA}"/>
    <cellStyle name="BMU005B 17 2 3 2" xfId="14777" xr:uid="{60FE84BB-2023-449E-87F2-D7DE2C435B43}"/>
    <cellStyle name="BMU005B 17 2 4" xfId="14378" xr:uid="{6A7DD847-AF8A-48B0-82BE-28BD114CDDEE}"/>
    <cellStyle name="BMU005B 17 3" xfId="6466" xr:uid="{331C9CA3-3A16-4A6B-AB5B-A28157D8ADBB}"/>
    <cellStyle name="BMU005B 17 3 2" xfId="7042" xr:uid="{FA815577-BDF9-4F99-8340-68B5370F7B3A}"/>
    <cellStyle name="BMU005B 17 3 2 2" xfId="12872" xr:uid="{0007F1CA-F1FB-4C5E-A861-AD0DFDBAB092}"/>
    <cellStyle name="BMU005B 17 3 3" xfId="14512" xr:uid="{EAE82805-1485-41EE-9808-3A74C6C972A3}"/>
    <cellStyle name="BMU005B 17 4" xfId="14188" xr:uid="{8C24B9AE-A3B1-430D-93E1-E803AA3BAF33}"/>
    <cellStyle name="BMU005B 18" xfId="1029" xr:uid="{3473F1AB-7083-4B11-8B0B-298F15AA1B53}"/>
    <cellStyle name="BMU005B 18 2" xfId="5796" xr:uid="{ABCCF8C0-E5B4-4C84-A111-FD66B0D37ADF}"/>
    <cellStyle name="BMU005B 18 2 2" xfId="7502" xr:uid="{6C7A16EE-CC8D-4080-98AD-D02F9BA35F58}"/>
    <cellStyle name="BMU005B 18 2 2 2" xfId="14058" xr:uid="{1A5C48F9-C73F-4480-9A81-CFDD6F41C73B}"/>
    <cellStyle name="BMU005B 18 2 3" xfId="7088" xr:uid="{E3495B2F-4582-4B8A-9270-E4805F126C27}"/>
    <cellStyle name="BMU005B 18 2 3 2" xfId="14778" xr:uid="{A33B08C8-3C5B-42C2-8635-2646902B1900}"/>
    <cellStyle name="BMU005B 18 2 4" xfId="14379" xr:uid="{4D938795-EA08-4866-9167-547F80DF056C}"/>
    <cellStyle name="BMU005B 18 3" xfId="6465" xr:uid="{CA70F885-FB5E-47B9-8948-E7F8CD0F2168}"/>
    <cellStyle name="BMU005B 18 3 2" xfId="6679" xr:uid="{261BF487-1BEC-4B7F-88F3-42CB73B14858}"/>
    <cellStyle name="BMU005B 18 3 2 2" xfId="8964" xr:uid="{084384CE-88C5-4D07-8120-46C4961001BC}"/>
    <cellStyle name="BMU005B 18 3 3" xfId="14511" xr:uid="{95C33145-8E0D-4F4B-90BF-FC6DB3D053D0}"/>
    <cellStyle name="BMU005B 18 4" xfId="14187" xr:uid="{8C74433D-1319-4B53-9D7C-184F70AD8720}"/>
    <cellStyle name="BMU005B 19" xfId="1030" xr:uid="{27496243-1CC5-4AAD-A021-5CD779954DFA}"/>
    <cellStyle name="BMU005B 19 2" xfId="5797" xr:uid="{F5699740-BC11-44A4-B82A-CFAB4DA12B42}"/>
    <cellStyle name="BMU005B 19 2 2" xfId="7503" xr:uid="{CBE3394E-38E0-42EE-8E6E-79F7763EC9B9}"/>
    <cellStyle name="BMU005B 19 2 2 2" xfId="14059" xr:uid="{D6A7790E-B8D0-406D-AE65-3EDE20369EDE}"/>
    <cellStyle name="BMU005B 19 2 3" xfId="7089" xr:uid="{D5B53AC2-9006-46D1-BBC7-2EC58AE1A331}"/>
    <cellStyle name="BMU005B 19 2 3 2" xfId="14779" xr:uid="{15A69B9A-AA93-4683-9468-EF3527A976BB}"/>
    <cellStyle name="BMU005B 19 2 4" xfId="14380" xr:uid="{7B99B816-D024-4681-8B07-EFE508C653F7}"/>
    <cellStyle name="BMU005B 19 3" xfId="6464" xr:uid="{43614995-7454-494C-9391-885D0754EF87}"/>
    <cellStyle name="BMU005B 19 3 2" xfId="6678" xr:uid="{58F1DEF8-FACE-4BDD-9389-75A3FE40BD44}"/>
    <cellStyle name="BMU005B 19 3 2 2" xfId="10383" xr:uid="{F12FD417-3EBE-422E-A1AA-9B1E0E531A45}"/>
    <cellStyle name="BMU005B 19 3 3" xfId="14510" xr:uid="{51BAB53E-F6EF-45E4-8665-8813C56719ED}"/>
    <cellStyle name="BMU005B 19 4" xfId="14186" xr:uid="{29240031-FDCD-4A28-B839-3FEEE07CD85E}"/>
    <cellStyle name="BMU005B 2" xfId="1031" xr:uid="{D10AB215-566A-476A-9EE1-9591B617A845}"/>
    <cellStyle name="BMU005B 2 2" xfId="5798" xr:uid="{F8748CA0-9C67-49DF-BF9B-1BB904330826}"/>
    <cellStyle name="BMU005B 2 2 2" xfId="7504" xr:uid="{C5915C72-71BB-44E2-BD39-BE3AD6E1D0E2}"/>
    <cellStyle name="BMU005B 2 2 2 2" xfId="14060" xr:uid="{8FFC42FE-A59C-4B78-98D9-F6F4A862850D}"/>
    <cellStyle name="BMU005B 2 2 3" xfId="7090" xr:uid="{12634C45-6C6D-4A3E-A147-9DEDD064BBB1}"/>
    <cellStyle name="BMU005B 2 2 3 2" xfId="14780" xr:uid="{545B4D2D-27E4-45D7-ACD6-570A22A43CCC}"/>
    <cellStyle name="BMU005B 2 2 4" xfId="14381" xr:uid="{1102DC1C-C441-436A-B172-0B7D630A0675}"/>
    <cellStyle name="BMU005B 2 3" xfId="6463" xr:uid="{F28698B0-EA34-476A-891D-C897142C7B57}"/>
    <cellStyle name="BMU005B 2 3 2" xfId="5854" xr:uid="{7CF1DDFD-37AF-42AB-B487-CFF64D10AF5E}"/>
    <cellStyle name="BMU005B 2 3 2 2" xfId="8609" xr:uid="{480036C7-6116-4464-97FB-259670F2A6CE}"/>
    <cellStyle name="BMU005B 2 3 3" xfId="14509" xr:uid="{EB8C65E1-C942-43BB-A7F7-18F835E567FE}"/>
    <cellStyle name="BMU005B 2 4" xfId="14185" xr:uid="{6FFA4076-D7DB-4EBB-9C29-B5EBA11EEF47}"/>
    <cellStyle name="BMU005B 20" xfId="1032" xr:uid="{C50F3171-8BC0-4C0C-B329-0CEAD1885025}"/>
    <cellStyle name="BMU005B 20 2" xfId="5799" xr:uid="{7225080A-EEF1-48C3-8EE1-158CD95760A1}"/>
    <cellStyle name="BMU005B 20 2 2" xfId="7505" xr:uid="{713400D6-1532-449A-9D50-A566ECC0F223}"/>
    <cellStyle name="BMU005B 20 2 2 2" xfId="14061" xr:uid="{6157E160-4ADF-40DF-B08E-57EF775320D3}"/>
    <cellStyle name="BMU005B 20 2 3" xfId="7091" xr:uid="{EA323CDE-5466-4E0C-98F2-12D0F2448C96}"/>
    <cellStyle name="BMU005B 20 2 3 2" xfId="14781" xr:uid="{B4A6AC6F-DEBE-4181-B700-3CC6567281CE}"/>
    <cellStyle name="BMU005B 20 2 4" xfId="14382" xr:uid="{6F164CED-BF3C-40FC-BA12-CE6514E53C58}"/>
    <cellStyle name="BMU005B 20 3" xfId="6462" xr:uid="{C307BD24-1BD3-40F4-B662-1D9B2C312481}"/>
    <cellStyle name="BMU005B 20 3 2" xfId="5853" xr:uid="{4233CBD2-F0C6-40AB-8D54-B72195A914E4}"/>
    <cellStyle name="BMU005B 20 3 2 2" xfId="8571" xr:uid="{4FACBC33-6613-4EBF-A4D0-5C724C523F60}"/>
    <cellStyle name="BMU005B 20 3 3" xfId="14508" xr:uid="{28658FE3-ABD0-4171-B21F-B13E55AE6034}"/>
    <cellStyle name="BMU005B 20 4" xfId="14184" xr:uid="{42EE0A07-A994-4BD5-B3D5-DB7D87345FA4}"/>
    <cellStyle name="BMU005B 21" xfId="1033" xr:uid="{4C8DC112-FF58-483C-A836-436DB404B338}"/>
    <cellStyle name="BMU005B 21 2" xfId="5800" xr:uid="{2826AF46-4AC3-4525-BFF5-6A5833096B61}"/>
    <cellStyle name="BMU005B 21 2 2" xfId="7506" xr:uid="{FC3B7329-656C-429E-A708-D4ED439E0DBD}"/>
    <cellStyle name="BMU005B 21 2 2 2" xfId="14062" xr:uid="{D15BBD54-7CCF-4E8B-A5A8-47678E87EAD7}"/>
    <cellStyle name="BMU005B 21 2 3" xfId="7092" xr:uid="{F91FE003-93A6-4E66-8DAE-5B1EF85AD42C}"/>
    <cellStyle name="BMU005B 21 2 3 2" xfId="14782" xr:uid="{A3FCB212-7967-4184-A70A-80B565AADFB1}"/>
    <cellStyle name="BMU005B 21 2 4" xfId="14383" xr:uid="{0F2D2271-B206-4671-98C4-6EC5CA57393A}"/>
    <cellStyle name="BMU005B 21 3" xfId="6461" xr:uid="{B5BD3DBA-1DA7-45CF-8A56-FEFABB1A4F3D}"/>
    <cellStyle name="BMU005B 21 3 2" xfId="6760" xr:uid="{AF90D949-3178-41F1-9F68-BC6B03829EAF}"/>
    <cellStyle name="BMU005B 21 3 2 2" xfId="10318" xr:uid="{C1FEC0B2-4173-40CD-8E6E-EA2124A3289C}"/>
    <cellStyle name="BMU005B 21 3 3" xfId="14507" xr:uid="{93D94BDD-19C1-4247-B679-B875A872C7F1}"/>
    <cellStyle name="BMU005B 21 4" xfId="14183" xr:uid="{C9B55307-C8EC-4D9E-85F9-C352F35BC3E7}"/>
    <cellStyle name="BMU005B 22" xfId="1034" xr:uid="{5FA38E64-2F26-4D5F-A4F7-ABD7C1D110F5}"/>
    <cellStyle name="BMU005B 22 2" xfId="5801" xr:uid="{4F57592E-1869-4EBF-86AF-479C24627D2A}"/>
    <cellStyle name="BMU005B 22 2 2" xfId="7507" xr:uid="{B7CD9D40-690E-4A37-9478-FC764009D006}"/>
    <cellStyle name="BMU005B 22 2 2 2" xfId="14063" xr:uid="{750972DD-96EB-40EC-BBA0-0667362AFCA6}"/>
    <cellStyle name="BMU005B 22 2 3" xfId="7093" xr:uid="{EBBE7AE4-DF44-4BBE-AA51-5C1EB966C3D9}"/>
    <cellStyle name="BMU005B 22 2 3 2" xfId="14783" xr:uid="{42ED8B8E-6B4B-42E7-BA7E-BFE6296E7B95}"/>
    <cellStyle name="BMU005B 22 2 4" xfId="14384" xr:uid="{ABC21419-F0D4-40C5-A6E5-102E3FA7D74B}"/>
    <cellStyle name="BMU005B 22 3" xfId="6460" xr:uid="{246CE62A-A5B1-4031-BF59-C35F021D66F1}"/>
    <cellStyle name="BMU005B 22 3 2" xfId="5852" xr:uid="{299BCEBC-328E-419E-BE8B-5DBE4F8ECF8B}"/>
    <cellStyle name="BMU005B 22 3 2 2" xfId="13837" xr:uid="{70D8D05D-F398-458C-AB2C-B73D2B3FC2FB}"/>
    <cellStyle name="BMU005B 22 3 3" xfId="14506" xr:uid="{03F7038D-6703-4335-AC07-2B61293AE51D}"/>
    <cellStyle name="BMU005B 22 4" xfId="14182" xr:uid="{483E5D6A-D6F7-458E-9A60-B1BE4CD8C4BC}"/>
    <cellStyle name="BMU005B 23" xfId="1035" xr:uid="{6C005955-B1D5-4CC3-B854-0E0FAB482B0C}"/>
    <cellStyle name="BMU005B 23 2" xfId="5802" xr:uid="{91932247-2F01-4429-AC11-F4A34209017B}"/>
    <cellStyle name="BMU005B 23 2 2" xfId="7508" xr:uid="{9AF78BB9-2A7A-49FB-B3AC-C5A6D63F1C4E}"/>
    <cellStyle name="BMU005B 23 2 2 2" xfId="14064" xr:uid="{81FF2525-64E6-4E8C-9C81-580AF671B057}"/>
    <cellStyle name="BMU005B 23 2 3" xfId="7094" xr:uid="{7E5F7A5F-1C66-4B56-8C82-28C16E10C455}"/>
    <cellStyle name="BMU005B 23 2 3 2" xfId="14784" xr:uid="{F9A989D1-628C-4432-B1A9-9D24AB13514A}"/>
    <cellStyle name="BMU005B 23 2 4" xfId="14385" xr:uid="{432C6EE8-47B1-4C19-8268-C748126F24D3}"/>
    <cellStyle name="BMU005B 23 3" xfId="6459" xr:uid="{C40D910F-3CFB-4DED-81E0-8885A11E95AF}"/>
    <cellStyle name="BMU005B 23 3 2" xfId="5851" xr:uid="{E7DF3C02-FC32-4BDA-AA9A-072D8F9E480E}"/>
    <cellStyle name="BMU005B 23 3 2 2" xfId="13886" xr:uid="{959CB0A9-AD6F-478B-A020-301F3CBFE77E}"/>
    <cellStyle name="BMU005B 23 3 3" xfId="14505" xr:uid="{8FAA12D4-7A83-43B5-8184-2DB7DB95EF37}"/>
    <cellStyle name="BMU005B 23 4" xfId="14181" xr:uid="{E453AA81-80EF-4A23-8E51-1CC93722F9ED}"/>
    <cellStyle name="BMU005B 24" xfId="1036" xr:uid="{A23B2ACA-87F1-463B-8297-01424654AC57}"/>
    <cellStyle name="BMU005B 24 2" xfId="5803" xr:uid="{44D0BB88-B983-4EDD-A7D3-1EDB5DBBE894}"/>
    <cellStyle name="BMU005B 24 2 2" xfId="7509" xr:uid="{C75D08C8-F9AB-487E-BAF0-96290EACDEDB}"/>
    <cellStyle name="BMU005B 24 2 2 2" xfId="14065" xr:uid="{95ADDB6B-6A28-42E9-A59E-4D34EE03D7D7}"/>
    <cellStyle name="BMU005B 24 2 3" xfId="7095" xr:uid="{BBF638B2-D819-4FFE-B40E-73439E86882A}"/>
    <cellStyle name="BMU005B 24 2 3 2" xfId="14785" xr:uid="{5AD4D501-26FF-4969-9E64-9AA2EB882E68}"/>
    <cellStyle name="BMU005B 24 2 4" xfId="14386" xr:uid="{1335247F-70DF-4F25-9E7F-5E9492042AC8}"/>
    <cellStyle name="BMU005B 24 3" xfId="6728" xr:uid="{27400CA6-4178-4BA0-9FB6-B11D7F194ACB}"/>
    <cellStyle name="BMU005B 24 3 2" xfId="7037" xr:uid="{BEEC425B-B3A0-4C34-B749-70A21887E279}"/>
    <cellStyle name="BMU005B 24 3 2 2" xfId="12842" xr:uid="{2A32076E-3CB5-450B-AF98-47F637437492}"/>
    <cellStyle name="BMU005B 24 3 3" xfId="14635" xr:uid="{9CA159BA-AC5E-4F58-9EC7-E655934B9A26}"/>
    <cellStyle name="BMU005B 24 4" xfId="14180" xr:uid="{63FDF663-BCFC-4B10-A45C-5ED488629821}"/>
    <cellStyle name="BMU005B 25" xfId="1037" xr:uid="{FAD3C15E-010F-4635-BB60-67950D5E886B}"/>
    <cellStyle name="BMU005B 25 2" xfId="5804" xr:uid="{F80421F9-0181-4F5D-AABE-28CD8E0F10E0}"/>
    <cellStyle name="BMU005B 25 2 2" xfId="7510" xr:uid="{277436AA-0AF8-4DCC-85FE-EF1BBC5CEAF3}"/>
    <cellStyle name="BMU005B 25 2 2 2" xfId="14066" xr:uid="{22AB99AE-4FC3-4E82-8F3C-BD1D090F73C0}"/>
    <cellStyle name="BMU005B 25 2 3" xfId="7096" xr:uid="{514B087F-715E-4BBC-A17E-92127BC6C15D}"/>
    <cellStyle name="BMU005B 25 2 3 2" xfId="14786" xr:uid="{0154F173-DB64-41CF-819E-C23945467586}"/>
    <cellStyle name="BMU005B 25 2 4" xfId="14387" xr:uid="{5CE0B58F-9C07-4972-8F04-E0C98B8B8F0A}"/>
    <cellStyle name="BMU005B 25 3" xfId="6458" xr:uid="{4831CCFF-17D9-4851-836B-4DF6D92D81B6}"/>
    <cellStyle name="BMU005B 25 3 2" xfId="5850" xr:uid="{B288A657-824B-40CE-8C64-ADDC84055299}"/>
    <cellStyle name="BMU005B 25 3 2 2" xfId="9451" xr:uid="{0CAF12E5-26EF-4FF4-A195-CEBF6F8D2022}"/>
    <cellStyle name="BMU005B 25 3 3" xfId="14504" xr:uid="{FB8B82FE-F192-471F-BC95-BFB853EBBE18}"/>
    <cellStyle name="BMU005B 25 4" xfId="14110" xr:uid="{8EE81632-3C8C-4EDC-9216-A50172B5C419}"/>
    <cellStyle name="BMU005B 26" xfId="1038" xr:uid="{F6C0A488-8929-4006-A769-D56A986FB28E}"/>
    <cellStyle name="BMU005B 26 2" xfId="5805" xr:uid="{083AC125-19FB-4DDD-99A3-2E570440E8EF}"/>
    <cellStyle name="BMU005B 26 2 2" xfId="7511" xr:uid="{8F269E21-0E2D-4305-87D2-F72EE2FFCB21}"/>
    <cellStyle name="BMU005B 26 2 2 2" xfId="14067" xr:uid="{F79D4EF1-58AE-450A-A7B8-F11C8D7BFC76}"/>
    <cellStyle name="BMU005B 26 2 3" xfId="7097" xr:uid="{CC1FBAC2-5C38-4295-8EA4-C3DCF9860488}"/>
    <cellStyle name="BMU005B 26 2 3 2" xfId="14787" xr:uid="{02B5BBB4-7C1D-404B-A678-23992087DE0D}"/>
    <cellStyle name="BMU005B 26 2 4" xfId="14388" xr:uid="{F57F0920-A880-4758-B043-785AFC8A2D38}"/>
    <cellStyle name="BMU005B 26 3" xfId="6457" xr:uid="{28E45180-FA28-4E59-A7EE-99CC6DF44D5D}"/>
    <cellStyle name="BMU005B 26 3 2" xfId="5849" xr:uid="{57861B6C-8FFB-48B5-8A52-BFDD7339E83C}"/>
    <cellStyle name="BMU005B 26 3 2 2" xfId="13818" xr:uid="{7D004525-9062-4230-BC08-A8D8D98DDEDD}"/>
    <cellStyle name="BMU005B 26 3 3" xfId="14503" xr:uid="{EA46BFAC-5B89-4AE7-B660-02DF500D0CA8}"/>
    <cellStyle name="BMU005B 26 4" xfId="14179" xr:uid="{ACE8403E-34C1-4BF5-8CA9-44E4FD1D266C}"/>
    <cellStyle name="BMU005B 27" xfId="1039" xr:uid="{F5A85E4F-AFC5-4034-8DC5-0EC25C909A64}"/>
    <cellStyle name="BMU005B 27 2" xfId="5806" xr:uid="{6B35E6A8-58D2-4953-8410-45BC9DA4471A}"/>
    <cellStyle name="BMU005B 27 2 2" xfId="7512" xr:uid="{F73AEB47-028D-42B5-83B2-6F061BC10053}"/>
    <cellStyle name="BMU005B 27 2 2 2" xfId="14068" xr:uid="{69736C1E-D7BE-43A5-B371-59E104C4635A}"/>
    <cellStyle name="BMU005B 27 2 3" xfId="7098" xr:uid="{AF1F0735-524A-4C04-9255-ADE36630FD2D}"/>
    <cellStyle name="BMU005B 27 2 3 2" xfId="14788" xr:uid="{1F24D69A-B8E5-4644-A1FE-F564D9903411}"/>
    <cellStyle name="BMU005B 27 2 4" xfId="14389" xr:uid="{8D1FD6D4-8375-4857-8527-2B6A404B3AE6}"/>
    <cellStyle name="BMU005B 27 3" xfId="6456" xr:uid="{C5C99A7B-9612-48C2-9570-C7C141B3003F}"/>
    <cellStyle name="BMU005B 27 3 2" xfId="5848" xr:uid="{F32AA0AE-2671-4AE7-8E3D-591BB408A2F4}"/>
    <cellStyle name="BMU005B 27 3 2 2" xfId="8326" xr:uid="{36702B3D-FE3C-4055-9FB2-E7B3A57FEC62}"/>
    <cellStyle name="BMU005B 27 3 3" xfId="14502" xr:uid="{F9B857DE-8AAA-45B0-BE0D-DA98F495CF87}"/>
    <cellStyle name="BMU005B 27 4" xfId="14178" xr:uid="{F43DEACA-88DD-4282-90DA-DF0D96624ECC}"/>
    <cellStyle name="BMU005B 28" xfId="1040" xr:uid="{5C646D32-7B22-4B46-9B52-85505BAC626B}"/>
    <cellStyle name="BMU005B 28 2" xfId="5807" xr:uid="{78BA632E-42A9-4630-864D-F5C6FF755BEB}"/>
    <cellStyle name="BMU005B 28 2 2" xfId="7513" xr:uid="{A1E03D8D-D76D-418C-8009-2442185D5069}"/>
    <cellStyle name="BMU005B 28 2 2 2" xfId="14069" xr:uid="{949F8D11-5F90-4282-B28F-2265DA54C169}"/>
    <cellStyle name="BMU005B 28 2 3" xfId="7099" xr:uid="{B120E939-A2F3-4666-A1F7-42BFE91E899E}"/>
    <cellStyle name="BMU005B 28 2 3 2" xfId="14789" xr:uid="{EA0947A2-E185-46EC-ABB0-8C739EE258A8}"/>
    <cellStyle name="BMU005B 28 2 4" xfId="14390" xr:uid="{434965E2-8A2E-43B3-9899-DE845A58CC78}"/>
    <cellStyle name="BMU005B 28 3" xfId="6455" xr:uid="{50533970-8633-4917-92B8-61C340F182A0}"/>
    <cellStyle name="BMU005B 28 3 2" xfId="5847" xr:uid="{88FE465B-2D57-414B-8054-41F86BD2DA7F}"/>
    <cellStyle name="BMU005B 28 3 2 2" xfId="9385" xr:uid="{DAFD29F8-784B-4843-B6EE-95DB1E242489}"/>
    <cellStyle name="BMU005B 28 3 3" xfId="14501" xr:uid="{48C27572-6338-4CAF-BFFF-27E855AA13E6}"/>
    <cellStyle name="BMU005B 28 4" xfId="14177" xr:uid="{AAC92D7B-9C62-4D55-9610-9E07134ECD81}"/>
    <cellStyle name="BMU005B 29" xfId="1041" xr:uid="{8F628130-29E3-49A3-9C0E-6B278798A683}"/>
    <cellStyle name="BMU005B 29 2" xfId="5808" xr:uid="{BFCF90F4-723C-4B10-8B24-152AEB6FCE46}"/>
    <cellStyle name="BMU005B 29 2 2" xfId="7514" xr:uid="{BDEC61A9-990B-4170-9D0B-7EC6BC0D6069}"/>
    <cellStyle name="BMU005B 29 2 2 2" xfId="14070" xr:uid="{222F5E9D-CCAC-4D73-AE69-5D3D34F0E689}"/>
    <cellStyle name="BMU005B 29 2 3" xfId="7100" xr:uid="{498B52DF-1046-4FBF-8108-CFFF3A2E1423}"/>
    <cellStyle name="BMU005B 29 2 3 2" xfId="14790" xr:uid="{FBF9E724-9D74-47E9-A6F1-D15A90AC3E2E}"/>
    <cellStyle name="BMU005B 29 2 4" xfId="14391" xr:uid="{7D475DBB-6233-4135-82F7-64A272DE6104}"/>
    <cellStyle name="BMU005B 29 3" xfId="6454" xr:uid="{237FC4BB-A80B-4885-80AE-30DFF1A3E2ED}"/>
    <cellStyle name="BMU005B 29 3 2" xfId="5846" xr:uid="{8BF182A1-F026-4B09-804A-80B98ADFF263}"/>
    <cellStyle name="BMU005B 29 3 2 2" xfId="8735" xr:uid="{B6D83C0D-D956-43A1-AAA7-AABF9914BFC1}"/>
    <cellStyle name="BMU005B 29 3 3" xfId="14500" xr:uid="{1A7A3377-0A06-4B96-AAD2-5080BD561AB2}"/>
    <cellStyle name="BMU005B 29 4" xfId="14176" xr:uid="{F216F5B6-6D6A-4535-B5B5-CE12BF583EF7}"/>
    <cellStyle name="BMU005B 3" xfId="1042" xr:uid="{4144CFB0-72AA-4A85-9118-DDFA13B5EA21}"/>
    <cellStyle name="BMU005B 3 2" xfId="5809" xr:uid="{4C86632B-BF59-4AA6-942B-E2E06BB5C9BA}"/>
    <cellStyle name="BMU005B 3 2 2" xfId="7515" xr:uid="{DF4578B2-DBCA-4694-845B-50C10A43329B}"/>
    <cellStyle name="BMU005B 3 2 2 2" xfId="14071" xr:uid="{35FD35EF-2504-4C84-B70D-642A62D319A4}"/>
    <cellStyle name="BMU005B 3 2 3" xfId="7101" xr:uid="{D66E839C-3614-48D5-9D52-E468459305E9}"/>
    <cellStyle name="BMU005B 3 2 3 2" xfId="14791" xr:uid="{6556C505-CC9D-4BEC-A3E1-D73C6740F56E}"/>
    <cellStyle name="BMU005B 3 2 4" xfId="14392" xr:uid="{0D7205F1-B39B-441C-A311-F4C2401D0A0E}"/>
    <cellStyle name="BMU005B 3 3" xfId="6453" xr:uid="{7EECB0B4-1C17-423A-A4EC-B6DC7130FF63}"/>
    <cellStyle name="BMU005B 3 3 2" xfId="7043" xr:uid="{348E49C2-03D6-45C4-9C49-C8D0E1983577}"/>
    <cellStyle name="BMU005B 3 3 2 2" xfId="10128" xr:uid="{8463EF7F-9795-4E90-9B55-ED6353565213}"/>
    <cellStyle name="BMU005B 3 3 3" xfId="14499" xr:uid="{47D6914B-6F11-4187-8AF2-5D7ADE3D124C}"/>
    <cellStyle name="BMU005B 3 4" xfId="14175" xr:uid="{E0F9988E-E8AB-4B38-AA30-BFFAB8E9DFB9}"/>
    <cellStyle name="BMU005B 30" xfId="1043" xr:uid="{40EE7E88-99B3-45D8-A54A-28531108ED01}"/>
    <cellStyle name="BMU005B 30 2" xfId="5810" xr:uid="{38C50A8E-AE8B-482A-882F-25328B69C689}"/>
    <cellStyle name="BMU005B 30 2 2" xfId="7516" xr:uid="{33F9F6AC-B4CE-4093-88D8-27299D5149B0}"/>
    <cellStyle name="BMU005B 30 2 2 2" xfId="14072" xr:uid="{C3C0E4CA-C940-4A36-8AC2-B0B7564261C6}"/>
    <cellStyle name="BMU005B 30 2 3" xfId="7102" xr:uid="{42968930-B4A5-48BF-B49A-B6557DDA4B59}"/>
    <cellStyle name="BMU005B 30 2 3 2" xfId="14792" xr:uid="{50A8A71E-2284-4BCC-BD4D-E71F92F97F48}"/>
    <cellStyle name="BMU005B 30 2 4" xfId="14393" xr:uid="{8DD0A34C-6FB8-4F26-ACF3-F686F24F04AE}"/>
    <cellStyle name="BMU005B 30 3" xfId="6452" xr:uid="{DB1F1480-FF54-44A3-A8EC-A0C7A5A1003B}"/>
    <cellStyle name="BMU005B 30 3 2" xfId="5844" xr:uid="{F0EA24B6-3329-4473-9C7A-B8ABB1D0643A}"/>
    <cellStyle name="BMU005B 30 3 2 2" xfId="9677" xr:uid="{E58C8DF9-CA8E-465D-AA84-AC8B1BBC4437}"/>
    <cellStyle name="BMU005B 30 3 3" xfId="14498" xr:uid="{298AFCB7-667D-40CF-B5CD-9FD0603800B4}"/>
    <cellStyle name="BMU005B 30 4" xfId="14174" xr:uid="{BD2EBF28-44C8-46D1-8F99-028568F61D9A}"/>
    <cellStyle name="BMU005B 31" xfId="1044" xr:uid="{8E14C200-F0BE-4CD2-B495-E35F9C479951}"/>
    <cellStyle name="BMU005B 31 2" xfId="5811" xr:uid="{4FED46CD-CC3C-46D2-B248-EC9A29E9B402}"/>
    <cellStyle name="BMU005B 31 2 2" xfId="7517" xr:uid="{C8FA2AAB-8F7E-45B6-A48C-F8DBBC299E80}"/>
    <cellStyle name="BMU005B 31 2 2 2" xfId="14073" xr:uid="{AEA8ACF6-690A-4A29-954B-73978B187FCC}"/>
    <cellStyle name="BMU005B 31 2 3" xfId="7103" xr:uid="{F0F48BA5-C62D-4A92-8E0B-BF5BFA95C7AD}"/>
    <cellStyle name="BMU005B 31 2 3 2" xfId="14793" xr:uid="{12B3FCD3-9A85-4570-90F1-7E63E24C9EBB}"/>
    <cellStyle name="BMU005B 31 2 4" xfId="14394" xr:uid="{5990208F-EAA4-4C66-B867-04FE366AA989}"/>
    <cellStyle name="BMU005B 31 3" xfId="6451" xr:uid="{A891E359-A739-4076-BED8-449A98DB9139}"/>
    <cellStyle name="BMU005B 31 3 2" xfId="5843" xr:uid="{E3761150-77CD-479D-91EA-E041635AF95D}"/>
    <cellStyle name="BMU005B 31 3 2 2" xfId="8491" xr:uid="{F5148265-5D57-4ABC-B246-847E6F10B6CD}"/>
    <cellStyle name="BMU005B 31 3 3" xfId="14497" xr:uid="{B61601D4-2C8B-4EF3-A01E-13177A5DB25C}"/>
    <cellStyle name="BMU005B 31 4" xfId="14173" xr:uid="{2E510AE2-3D82-4D2C-8737-57F23D2036E9}"/>
    <cellStyle name="BMU005B 32" xfId="1045" xr:uid="{CDF17988-AFBB-4FCB-B8FB-B57D521BA9D3}"/>
    <cellStyle name="BMU005B 32 2" xfId="5812" xr:uid="{FE5B16F6-079E-4CAB-9931-FBE55EDE831F}"/>
    <cellStyle name="BMU005B 32 2 2" xfId="7518" xr:uid="{BC8616CC-544A-4B1C-AD21-7CAF6675E56D}"/>
    <cellStyle name="BMU005B 32 2 2 2" xfId="14074" xr:uid="{BBE6E833-CEE4-466C-834C-45A9CC56654A}"/>
    <cellStyle name="BMU005B 32 2 3" xfId="7104" xr:uid="{0767D53E-03B3-4AAD-AF1F-EDC8E4BD96A6}"/>
    <cellStyle name="BMU005B 32 2 3 2" xfId="14794" xr:uid="{082EB4D5-7129-4E37-BA54-820FCA17D379}"/>
    <cellStyle name="BMU005B 32 2 4" xfId="14395" xr:uid="{C789A953-336A-4F5F-909C-D986A5E3A72B}"/>
    <cellStyle name="BMU005B 32 3" xfId="6450" xr:uid="{4F5B9D45-4E04-4290-B35B-4EF4401292C3}"/>
    <cellStyle name="BMU005B 32 3 2" xfId="5679" xr:uid="{BF251E40-0355-41BC-8AF5-A904529C6DD1}"/>
    <cellStyle name="BMU005B 32 3 2 2" xfId="13742" xr:uid="{F4D427E9-C352-46D3-A2D7-6B0BC49FC0BC}"/>
    <cellStyle name="BMU005B 32 3 3" xfId="14496" xr:uid="{C98B7198-8B8F-4702-B064-1BB2A330DB94}"/>
    <cellStyle name="BMU005B 32 4" xfId="14172" xr:uid="{F6A4513A-46D7-4ADB-8AA2-EDD9E4E5EC7B}"/>
    <cellStyle name="BMU005B 33" xfId="5787" xr:uid="{C021BA1E-FCC4-4B68-BDE4-72F1AA0BF827}"/>
    <cellStyle name="BMU005B 33 2" xfId="7493" xr:uid="{762CB169-D024-4A14-BF0E-2EF253FF7FD3}"/>
    <cellStyle name="BMU005B 33 2 2" xfId="14049" xr:uid="{B44B1C41-2BAE-4DED-997E-5A67DC4FB172}"/>
    <cellStyle name="BMU005B 33 3" xfId="7079" xr:uid="{5F35D96B-BC67-4AB3-A547-03958A9DF2A7}"/>
    <cellStyle name="BMU005B 33 3 2" xfId="14769" xr:uid="{10FBE2F2-2F8E-4AF7-9CA2-675E1C13988D}"/>
    <cellStyle name="BMU005B 33 4" xfId="14370" xr:uid="{52C0B3A1-799F-48ED-BAB8-46357B840D93}"/>
    <cellStyle name="BMU005B 34" xfId="6474" xr:uid="{356FE697-4F5D-49FB-865E-28CA4320F528}"/>
    <cellStyle name="BMU005B 34 2" xfId="5860" xr:uid="{1F962DF5-8DB4-49D9-9202-FC403121B8CB}"/>
    <cellStyle name="BMU005B 34 2 2" xfId="9425" xr:uid="{6C6FC8B9-AFD5-461B-B3BD-BAB02D05C186}"/>
    <cellStyle name="BMU005B 34 3" xfId="14520" xr:uid="{CB0FA3CC-0A3C-4CC4-90F0-1649293535B3}"/>
    <cellStyle name="BMU005B 35" xfId="14257" xr:uid="{7C3360E4-B4D2-4AB1-808D-6EBF51E05016}"/>
    <cellStyle name="BMU005B 4" xfId="1046" xr:uid="{A502E807-20A5-4189-A314-34E10ACDCF46}"/>
    <cellStyle name="BMU005B 4 2" xfId="5813" xr:uid="{7B410854-3A0D-47C3-B884-3228418DFB13}"/>
    <cellStyle name="BMU005B 4 2 2" xfId="7519" xr:uid="{72A30BF8-2999-4BAE-84D7-5A56C18BB27E}"/>
    <cellStyle name="BMU005B 4 2 2 2" xfId="14075" xr:uid="{8AECF04B-7BD9-4E03-A4A2-A60E5F20070B}"/>
    <cellStyle name="BMU005B 4 2 3" xfId="7105" xr:uid="{C9F5A395-CDED-41A2-BD25-FC8E3183AC0E}"/>
    <cellStyle name="BMU005B 4 2 3 2" xfId="14795" xr:uid="{5AE39788-C565-49A6-B8C1-030A5EE2C5C1}"/>
    <cellStyle name="BMU005B 4 2 4" xfId="14396" xr:uid="{8C4903A7-706E-46E3-A5DF-49D316DBD1D4}"/>
    <cellStyle name="BMU005B 4 3" xfId="6449" xr:uid="{016CB026-B125-4B9C-81AD-09BEB1DD213F}"/>
    <cellStyle name="BMU005B 4 3 2" xfId="5842" xr:uid="{D2732947-5B05-47A8-967D-C3F2BD2A67E2}"/>
    <cellStyle name="BMU005B 4 3 2 2" xfId="11515" xr:uid="{17ACE0EA-0D29-463A-BA42-FE97193A1A38}"/>
    <cellStyle name="BMU005B 4 3 3" xfId="14495" xr:uid="{8965554C-0077-4361-9651-94A8DECA4747}"/>
    <cellStyle name="BMU005B 4 4" xfId="14171" xr:uid="{0762E9C1-3B3E-4F4D-BE3C-9E0CD678E18C}"/>
    <cellStyle name="BMU005B 5" xfId="1047" xr:uid="{7F14CE5E-52BC-4F05-91ED-6F3025520D3D}"/>
    <cellStyle name="BMU005B 5 2" xfId="5814" xr:uid="{F93FE19C-28E2-460A-8CDB-CE928BA4F777}"/>
    <cellStyle name="BMU005B 5 2 2" xfId="7520" xr:uid="{AFF61273-6F92-42B9-8296-CD722300C813}"/>
    <cellStyle name="BMU005B 5 2 2 2" xfId="14076" xr:uid="{AAD9250D-0E79-4D48-9BEC-F73D33886919}"/>
    <cellStyle name="BMU005B 5 2 3" xfId="7106" xr:uid="{3DDC8B64-3C32-443C-B0EC-FFC32740F1DB}"/>
    <cellStyle name="BMU005B 5 2 3 2" xfId="14796" xr:uid="{07DA9809-0851-41BA-932F-54DA6F412BE4}"/>
    <cellStyle name="BMU005B 5 2 4" xfId="14397" xr:uid="{69582299-5E06-4C87-9A8F-51B5F71B9B38}"/>
    <cellStyle name="BMU005B 5 3" xfId="6448" xr:uid="{2B7115A1-CAEC-4B7C-8FC2-AB4612281E5A}"/>
    <cellStyle name="BMU005B 5 3 2" xfId="7044" xr:uid="{061701F9-645B-4E96-948B-E7E5044978FC}"/>
    <cellStyle name="BMU005B 5 3 2 2" xfId="12507" xr:uid="{7A3BB83B-67CE-4248-A2C6-CED1767E8532}"/>
    <cellStyle name="BMU005B 5 3 3" xfId="14494" xr:uid="{BBD98DCC-22DC-4AD6-8F35-A76AD811203C}"/>
    <cellStyle name="BMU005B 5 4" xfId="14263" xr:uid="{07C5AC0A-603D-48A9-B43C-99F7F2255214}"/>
    <cellStyle name="BMU005B 6" xfId="1048" xr:uid="{39C748CB-52C2-460D-A661-6E97D29BD35E}"/>
    <cellStyle name="BMU005B 6 2" xfId="5815" xr:uid="{EED9307D-768F-4A10-A924-7B78E0CA3FC5}"/>
    <cellStyle name="BMU005B 6 2 2" xfId="7521" xr:uid="{15F28DDD-33E9-420F-B8F5-9D78CB7F5F58}"/>
    <cellStyle name="BMU005B 6 2 2 2" xfId="14077" xr:uid="{949CA477-D4CD-43B9-9D69-62B3AE954F77}"/>
    <cellStyle name="BMU005B 6 2 3" xfId="7107" xr:uid="{39AC7332-C1F7-4AE0-8A91-BD647B42654F}"/>
    <cellStyle name="BMU005B 6 2 3 2" xfId="14797" xr:uid="{4613A97A-E53A-448E-9DAF-AED2CD7A0CB7}"/>
    <cellStyle name="BMU005B 6 2 4" xfId="14398" xr:uid="{CA6E65FB-9794-4B1B-8137-8417BD5BC2B7}"/>
    <cellStyle name="BMU005B 6 3" xfId="6447" xr:uid="{7D79A52B-D23D-4706-AB44-B71EA8327A00}"/>
    <cellStyle name="BMU005B 6 3 2" xfId="5841" xr:uid="{3B8E9B56-6F09-4AE3-854E-EEA74EC5984B}"/>
    <cellStyle name="BMU005B 6 3 2 2" xfId="8649" xr:uid="{C117E5FF-7E39-4E5D-A08E-FB045B4DD598}"/>
    <cellStyle name="BMU005B 6 3 3" xfId="14493" xr:uid="{92C06FAC-32CB-402F-A115-683CF188336A}"/>
    <cellStyle name="BMU005B 6 4" xfId="14170" xr:uid="{5B95921F-67C1-4728-806A-860986EB87E3}"/>
    <cellStyle name="BMU005B 7" xfId="1049" xr:uid="{B95A2142-1D94-4F44-96B6-B20F7979D89D}"/>
    <cellStyle name="BMU005B 7 2" xfId="5816" xr:uid="{F1EBB050-5ACE-498A-9692-44E80F4CB589}"/>
    <cellStyle name="BMU005B 7 2 2" xfId="7522" xr:uid="{EF439B6B-6792-448E-AA75-DABC99EE7C19}"/>
    <cellStyle name="BMU005B 7 2 2 2" xfId="14078" xr:uid="{49068E18-B03A-4C18-9128-8C0D327004DF}"/>
    <cellStyle name="BMU005B 7 2 3" xfId="7108" xr:uid="{C145AFAC-732E-4600-B63E-FD414674F8A0}"/>
    <cellStyle name="BMU005B 7 2 3 2" xfId="14798" xr:uid="{D73E0A9D-52F4-4D17-AB46-7BA012A15823}"/>
    <cellStyle name="BMU005B 7 2 4" xfId="14399" xr:uid="{7A4260A6-CE27-4F41-B3EC-65EAA1AF905E}"/>
    <cellStyle name="BMU005B 7 3" xfId="6446" xr:uid="{0C2F759E-52CF-4737-A97C-E307B8101790}"/>
    <cellStyle name="BMU005B 7 3 2" xfId="5840" xr:uid="{4148112C-9328-4009-9F34-247CF9FE7228}"/>
    <cellStyle name="BMU005B 7 3 2 2" xfId="13980" xr:uid="{38952191-4769-41D4-8783-0A16803A3921}"/>
    <cellStyle name="BMU005B 7 3 3" xfId="14492" xr:uid="{675E450D-30CF-49B6-9082-D5171695CF8C}"/>
    <cellStyle name="BMU005B 7 4" xfId="14169" xr:uid="{FB7372A1-6912-47AB-96EB-B22732BC83B8}"/>
    <cellStyle name="BMU005B 8" xfId="1050" xr:uid="{58E8E086-53AF-4285-9308-D526168088CB}"/>
    <cellStyle name="BMU005B 8 2" xfId="5817" xr:uid="{A082A94B-5000-4FC1-80D3-8888C3DE5597}"/>
    <cellStyle name="BMU005B 8 2 2" xfId="7523" xr:uid="{D887E040-B0A8-438A-9CBD-46E2C6BF9361}"/>
    <cellStyle name="BMU005B 8 2 2 2" xfId="14079" xr:uid="{172DCCFD-4171-4191-9853-C71A4880CCFE}"/>
    <cellStyle name="BMU005B 8 2 3" xfId="7109" xr:uid="{7191D7B8-1FAA-4FAE-AC5A-7B66BE993964}"/>
    <cellStyle name="BMU005B 8 2 3 2" xfId="14799" xr:uid="{9BC19B21-4EC9-4FAE-8364-B525279F17EF}"/>
    <cellStyle name="BMU005B 8 2 4" xfId="14400" xr:uid="{37562C92-C377-4926-89C4-5392E75F65DB}"/>
    <cellStyle name="BMU005B 8 3" xfId="6445" xr:uid="{43215DED-57D5-4400-A368-0BFA3F3102F4}"/>
    <cellStyle name="BMU005B 8 3 2" xfId="5839" xr:uid="{E89CE027-D0D9-4A2F-9F71-BC5AFDED7E69}"/>
    <cellStyle name="BMU005B 8 3 2 2" xfId="13935" xr:uid="{981F496E-1C97-4A32-80D8-047C8AC02DAD}"/>
    <cellStyle name="BMU005B 8 3 3" xfId="14491" xr:uid="{74A94675-4263-412D-A078-44B07A96736F}"/>
    <cellStyle name="BMU005B 8 4" xfId="14168" xr:uid="{7D48D943-B682-4B7D-9BC9-7E7105F52548}"/>
    <cellStyle name="BMU005B 9" xfId="1051" xr:uid="{24A0A40D-388D-44DD-A2F9-E729087B4AEE}"/>
    <cellStyle name="BMU005B 9 2" xfId="5818" xr:uid="{17A12EFD-8D89-435B-88E1-D51DD62C805E}"/>
    <cellStyle name="BMU005B 9 2 2" xfId="7524" xr:uid="{2E259DF6-EDBE-40DA-8B3B-DEC7D4741F91}"/>
    <cellStyle name="BMU005B 9 2 2 2" xfId="14080" xr:uid="{D72DDC5D-D605-480E-AD5F-1EB56591C711}"/>
    <cellStyle name="BMU005B 9 2 3" xfId="7110" xr:uid="{78FE4CA9-BA3B-483F-97D8-6BE41113ACD9}"/>
    <cellStyle name="BMU005B 9 2 3 2" xfId="14800" xr:uid="{F74B8F15-301D-4E83-B788-C15A7A6697FA}"/>
    <cellStyle name="BMU005B 9 2 4" xfId="14401" xr:uid="{A5F930CF-52AB-4E58-A082-A479992BA8B5}"/>
    <cellStyle name="BMU005B 9 3" xfId="6444" xr:uid="{D0A7C6CA-9582-4D1B-B660-53DF34C92542}"/>
    <cellStyle name="BMU005B 9 3 2" xfId="7024" xr:uid="{85A5CC4B-5537-4392-A9A1-CE987DC83A96}"/>
    <cellStyle name="BMU005B 9 3 2 2" xfId="8545" xr:uid="{05DE3A23-851C-4780-A73C-CE5AA0F07432}"/>
    <cellStyle name="BMU005B 9 3 3" xfId="14490" xr:uid="{963DB1EF-2ADC-4D6A-A87A-BF891580E015}"/>
    <cellStyle name="BMU005B 9 4" xfId="14167" xr:uid="{048A59D5-806A-4B30-9333-9BE0527D8ABC}"/>
    <cellStyle name="BODY" xfId="155" xr:uid="{00000000-0005-0000-0000-00007C000000}"/>
    <cellStyle name="Body text" xfId="1052" xr:uid="{CB0EDE21-9A04-41FB-8143-6000667EAE4B}"/>
    <cellStyle name="bold big" xfId="4398" xr:uid="{A7754B50-70ED-4E9C-BE6B-8862D9239A8F}"/>
    <cellStyle name="bold bot bord" xfId="4399" xr:uid="{169318F5-2835-493B-A2BC-D122AAC4379F}"/>
    <cellStyle name="bold bot bord 2" xfId="4400" xr:uid="{BDE8C5A8-02FD-49D7-9CED-B3C03492F8D8}"/>
    <cellStyle name="bold bot bord 2 2" xfId="5148" xr:uid="{4FBD0BF6-3833-4A00-85D4-CE87E4B83A4B}"/>
    <cellStyle name="bold bot bord 2 2 2" xfId="6921" xr:uid="{0A9F42CA-ADFD-458D-8FC0-049BB5532E25}"/>
    <cellStyle name="bold bot bord 2 2 2 2" xfId="10714" xr:uid="{43A39E43-D937-45BD-9151-6DDF0D5812DF}"/>
    <cellStyle name="bold bot bord 2 3" xfId="6675" xr:uid="{29CBB741-4E6F-4FAC-810F-E951275207C1}"/>
    <cellStyle name="bold bot bord 2 3 2" xfId="10526" xr:uid="{10F960A7-AF6E-4166-B03D-08DF5C8F16B1}"/>
    <cellStyle name="bold bot bord 3" xfId="4401" xr:uid="{EAE0CD78-971A-48BF-8E2B-6D5513E11D47}"/>
    <cellStyle name="bold bot bord 3 2" xfId="5149" xr:uid="{C33824E8-E90E-44D1-9AA9-B4568395A7C7}"/>
    <cellStyle name="bold bot bord 3 2 2" xfId="6922" xr:uid="{DA3D5B01-D7B9-415B-A001-FE53BB98110C}"/>
    <cellStyle name="bold bot bord 3 2 2 2" xfId="10715" xr:uid="{FF6E532F-54AB-4BFE-B75C-3D370E2BDD03}"/>
    <cellStyle name="bold bot bord 3 3" xfId="6676" xr:uid="{66D6F7BF-6479-46D5-8637-39C166A3D280}"/>
    <cellStyle name="bold bot bord 3 3 2" xfId="10527" xr:uid="{E891394C-789F-4FF2-88CC-309FD96F3004}"/>
    <cellStyle name="bold bot bord 4" xfId="5147" xr:uid="{26618053-C25F-4F5E-8CDC-2704300811BC}"/>
    <cellStyle name="bold bot bord 4 2" xfId="6920" xr:uid="{2F4D5A54-6A30-4BEB-8E80-878878307DC2}"/>
    <cellStyle name="bold bot bord 4 2 2" xfId="10713" xr:uid="{5AE70702-9A70-462B-9141-3FB40B158F2E}"/>
    <cellStyle name="bold bot bord 5" xfId="6674" xr:uid="{6A03F88B-D2FC-4D0B-AAD0-54451498565D}"/>
    <cellStyle name="bold bot bord 5 2" xfId="10525" xr:uid="{24772435-7D42-4296-9A4E-D92C3F009B15}"/>
    <cellStyle name="bold underline" xfId="4402" xr:uid="{0DF14619-FE69-4A7B-A885-9BDB5F573354}"/>
    <cellStyle name="Border" xfId="156" xr:uid="{00000000-0005-0000-0000-00007D000000}"/>
    <cellStyle name="Border 2" xfId="4404" xr:uid="{939726D1-87F3-4938-B5F8-BF3BC93B87AB}"/>
    <cellStyle name="Border 3" xfId="4405" xr:uid="{355E9087-D05B-4156-9B27-6A403B00DDB2}"/>
    <cellStyle name="Border 4" xfId="4403" xr:uid="{1EC8FD44-C6E9-469E-B36A-CD7760D7ADF3}"/>
    <cellStyle name="Border Bottom Thick" xfId="4406" xr:uid="{B9B0E35A-8DE7-4E2E-A61D-042901F665C0}"/>
    <cellStyle name="Border Heavy" xfId="4407" xr:uid="{32FA4A4A-CFE2-4889-A035-B115CAB6EC24}"/>
    <cellStyle name="Border Thin" xfId="4408" xr:uid="{060BD819-EEE7-41BD-8781-3FD7925BCD34}"/>
    <cellStyle name="Border Thin 2" xfId="4409" xr:uid="{0D3F2D7E-4C18-44E4-B6CA-AE66C0F2D05E}"/>
    <cellStyle name="Border Thin 2 2" xfId="5151" xr:uid="{5530C8AD-443A-45B2-8DC6-47CC06FA0EB2}"/>
    <cellStyle name="Border Thin 3" xfId="5150" xr:uid="{20058DFA-530C-4FF1-BE60-555D91F0166C}"/>
    <cellStyle name="Border Top Thin" xfId="4410" xr:uid="{875937E1-12DF-4EDD-855C-B58E6A590C8F}"/>
    <cellStyle name="Border Top Thin 2" xfId="4411" xr:uid="{2D86873D-450A-440D-9652-AE5643642A7F}"/>
    <cellStyle name="Border Top Thin 3" xfId="4412" xr:uid="{8F7B75A5-9A28-4FEF-B77A-9A05EF3E3B3B}"/>
    <cellStyle name="Border Years" xfId="4413" xr:uid="{ACAC6E7F-A5A7-4321-AEE1-0EC26BAAAC25}"/>
    <cellStyle name="Border_Book1" xfId="4414" xr:uid="{C624A0B2-F0A4-4914-910A-22F4EEF7B16D}"/>
    <cellStyle name="bottom dbl" xfId="4415" xr:uid="{D00472BD-7378-4A06-9CD0-46CFB073C049}"/>
    <cellStyle name="bottom dbl 2" xfId="4842" xr:uid="{F2DA9A95-4E4F-442E-88F8-356EA958CEB2}"/>
    <cellStyle name="bottom dbl 2 10" xfId="13122" xr:uid="{DC86D474-B642-4250-9A2D-EE0BCDD446DA}"/>
    <cellStyle name="bottom dbl 2 2" xfId="6759" xr:uid="{03198093-CD1F-49C7-9B34-3148572E54EE}"/>
    <cellStyle name="bottom dbl 2 2 2" xfId="7655" xr:uid="{367694EF-7AE5-420E-893B-54C11F9E424D}"/>
    <cellStyle name="bottom dbl 2 2 2 2" xfId="11230" xr:uid="{0DB312E9-77C5-4129-ADDB-5A7581F356B5}"/>
    <cellStyle name="bottom dbl 2 2 2 3" xfId="12027" xr:uid="{0AD7D105-0C32-473D-AE4A-144640268DC0}"/>
    <cellStyle name="bottom dbl 2 2 2 4" xfId="12688" xr:uid="{E7AEAAD2-FBA4-463D-BECD-8E1D3926A77D}"/>
    <cellStyle name="bottom dbl 2 2 2 5" xfId="11622" xr:uid="{C76A3029-063C-4F82-809D-8A3B8BD212CE}"/>
    <cellStyle name="bottom dbl 2 2 2 6" xfId="13481" xr:uid="{9CBCBD10-3A40-4F82-9FA6-2AEF645ADE24}"/>
    <cellStyle name="bottom dbl 2 2 2 7" xfId="9927" xr:uid="{85388367-5007-4047-BBD5-AE91C8E11A71}"/>
    <cellStyle name="bottom dbl 2 2 3" xfId="7796" xr:uid="{B0BF8441-F462-4AA3-8C87-1B44D5F322DD}"/>
    <cellStyle name="bottom dbl 2 2 3 2" xfId="11370" xr:uid="{2C6697CD-83F3-47B4-AC91-7CECADD52C07}"/>
    <cellStyle name="bottom dbl 2 2 3 3" xfId="12168" xr:uid="{4C659BAC-B009-43B2-8BF1-B27F448A7943}"/>
    <cellStyle name="bottom dbl 2 2 3 4" xfId="9861" xr:uid="{24136744-28EC-4935-84F5-650CF35DA211}"/>
    <cellStyle name="bottom dbl 2 2 3 5" xfId="10832" xr:uid="{059FD4D5-6886-4C2E-8A46-332EF030BB12}"/>
    <cellStyle name="bottom dbl 2 2 3 6" xfId="13621" xr:uid="{ABC463EF-6E8D-46BB-AFB6-112EEAE6433C}"/>
    <cellStyle name="bottom dbl 2 2 3 7" xfId="8479" xr:uid="{E638D21E-AF3F-469D-B9DB-2CEB9923794D}"/>
    <cellStyle name="bottom dbl 2 2 4" xfId="10575" xr:uid="{A0A24326-F482-4CBF-90C0-5D9F2C06BA86}"/>
    <cellStyle name="bottom dbl 2 2 5" xfId="9256" xr:uid="{6E1C9031-F0F4-43B4-A549-04C41A0E5E88}"/>
    <cellStyle name="bottom dbl 2 2 6" xfId="9031" xr:uid="{36011927-00B1-41F1-A01E-256E9BC72BBD}"/>
    <cellStyle name="bottom dbl 2 2 7" xfId="8583" xr:uid="{325F170A-BB4F-4458-BC95-6E67E7AA5439}"/>
    <cellStyle name="bottom dbl 2 2 8" xfId="8969" xr:uid="{0169F326-BECD-4791-A9E3-A0DA69786F59}"/>
    <cellStyle name="bottom dbl 2 2 9" xfId="11092" xr:uid="{5C56EB75-E894-4DCE-A5E1-47C7CE886967}"/>
    <cellStyle name="bottom dbl 2 3" xfId="7376" xr:uid="{BC4C9470-1FF1-458E-A50B-6AFB9A378B0D}"/>
    <cellStyle name="bottom dbl 2 3 2" xfId="11003" xr:uid="{62A2EB5F-2224-46C2-89A5-2D2458E59DCF}"/>
    <cellStyle name="bottom dbl 2 3 3" xfId="11794" xr:uid="{5702934D-BBB9-40BC-B3C4-C851C20F9AF9}"/>
    <cellStyle name="bottom dbl 2 3 4" xfId="10006" xr:uid="{3F2D80CA-CD79-4DF0-A7F3-4C99FE11E5CB}"/>
    <cellStyle name="bottom dbl 2 3 5" xfId="10468" xr:uid="{489DF634-755F-43DA-A8D2-926B081A4E02}"/>
    <cellStyle name="bottom dbl 2 3 6" xfId="13279" xr:uid="{DCF805FC-2514-433A-BA43-4E3F4A5A610B}"/>
    <cellStyle name="bottom dbl 2 3 7" xfId="8739" xr:uid="{F8E120C6-A127-4345-869C-23DCDFA47A4B}"/>
    <cellStyle name="bottom dbl 2 4" xfId="7638" xr:uid="{3AD91A0C-9663-4E59-960D-BD5A9897DDC3}"/>
    <cellStyle name="bottom dbl 2 4 2" xfId="11213" xr:uid="{C569E1E6-E9A0-4875-B6DD-079256D9F56B}"/>
    <cellStyle name="bottom dbl 2 4 3" xfId="12010" xr:uid="{E210FB96-79BF-453B-9AB8-B655E9BA6BE4}"/>
    <cellStyle name="bottom dbl 2 4 4" xfId="563" xr:uid="{F30FF781-9A02-4123-9E41-D18805301B90}"/>
    <cellStyle name="bottom dbl 2 4 5" xfId="12368" xr:uid="{701ED867-F83F-4B3A-9D5E-B096AD7E1793}"/>
    <cellStyle name="bottom dbl 2 4 6" xfId="13464" xr:uid="{4F422316-964E-4567-B5FC-84495231CEA9}"/>
    <cellStyle name="bottom dbl 2 4 7" xfId="8070" xr:uid="{581F7921-9C67-4DB0-A770-311A9D78E8A1}"/>
    <cellStyle name="bottom dbl 2 5" xfId="9694" xr:uid="{2103DF77-11A2-4983-BF3C-3106DE00FF19}"/>
    <cellStyle name="bottom dbl 2 6" xfId="10020" xr:uid="{1D3AC746-5B11-46A1-BC45-B30B724AD0E6}"/>
    <cellStyle name="bottom dbl 2 7" xfId="8469" xr:uid="{BE9C92E8-3896-4920-A4B4-54A2149B6453}"/>
    <cellStyle name="bottom dbl 2 8" xfId="11587" xr:uid="{25AA63DA-FBA7-4CDC-ACFC-A81E35695F55}"/>
    <cellStyle name="bottom dbl 2 9" xfId="12879" xr:uid="{79E1AD0D-886D-473C-902D-5651F9A53712}"/>
    <cellStyle name="bottom dbl 3" xfId="6677" xr:uid="{61380154-F2AF-47B0-B465-CCDE5075FAA5}"/>
    <cellStyle name="bottom dbl 3 2" xfId="7621" xr:uid="{785DD038-365A-4EE2-B2B4-4DEA2053CF77}"/>
    <cellStyle name="bottom dbl 3 2 2" xfId="11205" xr:uid="{D3F50CA1-DEA7-4A92-BF5D-4A35D7D499E2}"/>
    <cellStyle name="bottom dbl 3 2 3" xfId="11998" xr:uid="{7C8F72B6-1901-405D-A4E0-68370EFA5625}"/>
    <cellStyle name="bottom dbl 3 2 4" xfId="9709" xr:uid="{73821FB7-861D-475B-A4A8-BF236639C6D9}"/>
    <cellStyle name="bottom dbl 3 2 5" xfId="10278" xr:uid="{DD6434B1-B0E0-4655-96D0-E0FD7986ABCA}"/>
    <cellStyle name="bottom dbl 3 2 6" xfId="13455" xr:uid="{EA82DBC6-4E7D-433E-9CDC-D040A08E07C8}"/>
    <cellStyle name="bottom dbl 3 2 7" xfId="9746" xr:uid="{990BE91B-426E-4B4E-83FD-54CE08D5BB81}"/>
    <cellStyle name="bottom dbl 3 3" xfId="7775" xr:uid="{2DF6650F-F00C-4AAD-A524-A907AF24A081}"/>
    <cellStyle name="bottom dbl 3 3 2" xfId="11349" xr:uid="{01682F7E-D75E-445F-AD39-4F841DDCA115}"/>
    <cellStyle name="bottom dbl 3 3 3" xfId="12147" xr:uid="{2F7869CA-656B-449B-8ACC-8FBFC0CCB4A4}"/>
    <cellStyle name="bottom dbl 3 3 4" xfId="9548" xr:uid="{3CAB12ED-10F3-4020-B48C-C3C2E2094F58}"/>
    <cellStyle name="bottom dbl 3 3 5" xfId="8328" xr:uid="{6AD84972-BE91-4F6B-BB4F-6D84F37F914A}"/>
    <cellStyle name="bottom dbl 3 3 6" xfId="13600" xr:uid="{D4E4145A-4E1F-4176-ADDF-867184F5561D}"/>
    <cellStyle name="bottom dbl 3 3 7" xfId="9130" xr:uid="{3810C303-79DE-4E06-8BCA-09EFBC3235B6}"/>
    <cellStyle name="bottom dbl 3 4" xfId="10528" xr:uid="{77A0DE52-27E4-4F75-961F-BC87F8594024}"/>
    <cellStyle name="bottom dbl 3 5" xfId="9296" xr:uid="{BE3234E0-B7CC-454D-94DE-101BB818735A}"/>
    <cellStyle name="bottom dbl 3 6" xfId="11880" xr:uid="{E03001B4-E7E7-4FFF-A752-307F400E4509}"/>
    <cellStyle name="bottom dbl 3 7" xfId="10077" xr:uid="{01451C79-C328-4A0D-8762-57FD75C90457}"/>
    <cellStyle name="bottom dbl 3 8" xfId="12631" xr:uid="{7F59A1F0-D045-4C21-A9F1-5AD7E8812EDB}"/>
    <cellStyle name="bottom dbl 3 9" xfId="12723" xr:uid="{67AC38E9-431B-4EED-B682-17A6BC71D614}"/>
    <cellStyle name="British Pound" xfId="4416" xr:uid="{E632654E-4412-4621-9637-2B6DAA00E571}"/>
    <cellStyle name="Buena" xfId="157" xr:uid="{00000000-0005-0000-0000-00007E000000}"/>
    <cellStyle name="C2" xfId="1053" xr:uid="{7188AED6-DCA3-4911-8525-421A5DA4AA64}"/>
    <cellStyle name="Calc Currency (0)" xfId="158" xr:uid="{00000000-0005-0000-0000-00007F000000}"/>
    <cellStyle name="Calc Currency (0) 2" xfId="1054" xr:uid="{C095AA23-A900-4BD5-BDA3-441A7FE55883}"/>
    <cellStyle name="Calc Currency (2)" xfId="159" xr:uid="{00000000-0005-0000-0000-000080000000}"/>
    <cellStyle name="Calc Currency (2) 2" xfId="1055" xr:uid="{42D4DB24-C66E-4560-A5AB-110D47D1D591}"/>
    <cellStyle name="Calc Percent (0)" xfId="160" xr:uid="{00000000-0005-0000-0000-000081000000}"/>
    <cellStyle name="Calc Percent (0) 2" xfId="1056" xr:uid="{CA6E5BAD-E43D-41F2-AC7A-3D80777EF3D9}"/>
    <cellStyle name="Calc Percent (1)" xfId="161" xr:uid="{00000000-0005-0000-0000-000082000000}"/>
    <cellStyle name="Calc Percent (1) 2" xfId="1057" xr:uid="{6936C6D5-7208-4A7E-9D4A-62F510063236}"/>
    <cellStyle name="Calc Percent (2)" xfId="162" xr:uid="{00000000-0005-0000-0000-000083000000}"/>
    <cellStyle name="Calc Percent (2) 2" xfId="1058" xr:uid="{8A0760DB-959B-4FD6-A8B1-2AA56F06C072}"/>
    <cellStyle name="Calc Units (0)" xfId="163" xr:uid="{00000000-0005-0000-0000-000084000000}"/>
    <cellStyle name="Calc Units (0) 2" xfId="1059" xr:uid="{B9C62544-D6DD-4A17-A13E-8A53050AD8D4}"/>
    <cellStyle name="Calc Units (1)" xfId="164" xr:uid="{00000000-0005-0000-0000-000085000000}"/>
    <cellStyle name="Calc Units (1) 2" xfId="1060" xr:uid="{2DDCC3BB-E3A6-4191-8959-1CD60A6EC863}"/>
    <cellStyle name="Calc Units (2)" xfId="165" xr:uid="{00000000-0005-0000-0000-000086000000}"/>
    <cellStyle name="Calc Units (2) 2" xfId="1061" xr:uid="{91A7B194-0928-4453-8CA0-41D93ECAE325}"/>
    <cellStyle name="Calcul" xfId="166" xr:uid="{00000000-0005-0000-0000-000087000000}"/>
    <cellStyle name="Calculation 10" xfId="1062" xr:uid="{67CD1EF6-35C5-4B59-8CCA-D41E87E10128}"/>
    <cellStyle name="Calculation 10 10" xfId="1063" xr:uid="{9540986F-F0EF-4399-A8D0-B9208E260392}"/>
    <cellStyle name="Calculation 10 11" xfId="5819" xr:uid="{9F75EEBF-A1C7-46C9-A1B1-B6DFD08364C8}"/>
    <cellStyle name="Calculation 10 2" xfId="1064" xr:uid="{08C3B4E9-4B98-44C3-86DE-9FBECD438666}"/>
    <cellStyle name="Calculation 10 3" xfId="1065" xr:uid="{C15C690B-DED6-4971-91D8-A80D7175FDAD}"/>
    <cellStyle name="Calculation 10 4" xfId="1066" xr:uid="{6CC09107-DE44-45E9-9345-02E035DC9DBF}"/>
    <cellStyle name="Calculation 10 5" xfId="1067" xr:uid="{C0724F5A-CD92-41CC-9F37-40FA82AC79D2}"/>
    <cellStyle name="Calculation 10 6" xfId="1068" xr:uid="{597BE167-A9B3-4BC2-B803-731E8B434A07}"/>
    <cellStyle name="Calculation 10 7" xfId="1069" xr:uid="{18E79FDB-AA72-4012-A5DE-B5C05CDFF83B}"/>
    <cellStyle name="Calculation 10 8" xfId="1070" xr:uid="{905697F0-3F42-4A51-B556-0CC1EF97B2EB}"/>
    <cellStyle name="Calculation 10 9" xfId="1071" xr:uid="{A4F89EFB-E721-4996-8C81-E87B5E7EE319}"/>
    <cellStyle name="Calculation 11" xfId="1072" xr:uid="{A09237E3-7B01-4007-B536-1930A1652C0C}"/>
    <cellStyle name="Calculation 11 10" xfId="1073" xr:uid="{9B9587CE-2FC6-4792-B696-23D2961BE13B}"/>
    <cellStyle name="Calculation 11 11" xfId="5820" xr:uid="{C7466EDD-EB43-4A90-A185-71602E9F8DB3}"/>
    <cellStyle name="Calculation 11 2" xfId="1074" xr:uid="{EF15CB35-9223-4A6C-B4D5-A4FD0EF5FD73}"/>
    <cellStyle name="Calculation 11 3" xfId="1075" xr:uid="{C06786C9-B83D-43A0-938A-F239711F6536}"/>
    <cellStyle name="Calculation 11 4" xfId="1076" xr:uid="{DB5EC497-714C-43A8-918C-BDB1F71FA32C}"/>
    <cellStyle name="Calculation 11 5" xfId="1077" xr:uid="{42BB7F47-366D-4B30-96A4-4CF11470CAB2}"/>
    <cellStyle name="Calculation 11 6" xfId="1078" xr:uid="{0F4CD4E3-4856-4011-B760-C647E073EA97}"/>
    <cellStyle name="Calculation 11 7" xfId="1079" xr:uid="{DBDF6B00-493E-4794-A741-BD77949CF4DC}"/>
    <cellStyle name="Calculation 11 8" xfId="1080" xr:uid="{CFD29E3A-2501-45A9-91F4-02C69551614A}"/>
    <cellStyle name="Calculation 11 9" xfId="1081" xr:uid="{52A0C226-85C9-4121-8BB5-0EE554C95641}"/>
    <cellStyle name="Calculation 12" xfId="1082" xr:uid="{9F4E4B2F-F836-458C-8E8E-7B57DC06841B}"/>
    <cellStyle name="Calculation 12 10" xfId="1083" xr:uid="{6160BF91-1789-43B1-8F81-3AE4F33E6E9A}"/>
    <cellStyle name="Calculation 12 11" xfId="5821" xr:uid="{1E9FF819-9296-4151-AEE3-B39288C38A1C}"/>
    <cellStyle name="Calculation 12 2" xfId="1084" xr:uid="{F5B0B69A-27A3-4B9A-8683-75C8C87470F4}"/>
    <cellStyle name="Calculation 12 3" xfId="1085" xr:uid="{97020F04-A26D-4333-890C-3667A63D6BD6}"/>
    <cellStyle name="Calculation 12 4" xfId="1086" xr:uid="{D8D55988-8D31-42D8-B4C3-9E54191A9524}"/>
    <cellStyle name="Calculation 12 5" xfId="1087" xr:uid="{1C55BC10-507A-4D4B-880F-872A36E53174}"/>
    <cellStyle name="Calculation 12 6" xfId="1088" xr:uid="{2D17905C-020C-46A2-B048-9AFEE4CFACA8}"/>
    <cellStyle name="Calculation 12 7" xfId="1089" xr:uid="{A54F606B-2309-42F4-B76E-2DBCDF857FFF}"/>
    <cellStyle name="Calculation 12 8" xfId="1090" xr:uid="{FE4C16F1-08FC-457E-88EC-81C401E93629}"/>
    <cellStyle name="Calculation 12 9" xfId="1091" xr:uid="{C9706CFE-D382-440A-84F3-52B5A71429F1}"/>
    <cellStyle name="Calculation 13" xfId="1092" xr:uid="{37CB8B58-CBA5-493C-9592-A61013949918}"/>
    <cellStyle name="Calculation 13 10" xfId="1093" xr:uid="{ACDBBE05-743C-439C-AB32-FC94007D20D9}"/>
    <cellStyle name="Calculation 13 11" xfId="5822" xr:uid="{C52E2346-B0B1-415E-BED3-C1FC8BC79CAD}"/>
    <cellStyle name="Calculation 13 2" xfId="1094" xr:uid="{C8FA723F-7A75-4A72-A858-BE5FB883E92B}"/>
    <cellStyle name="Calculation 13 3" xfId="1095" xr:uid="{F0810950-A019-4778-BA88-8E3F7716F84A}"/>
    <cellStyle name="Calculation 13 4" xfId="1096" xr:uid="{81A4E932-A115-461F-AB92-0E799C0E55B2}"/>
    <cellStyle name="Calculation 13 5" xfId="1097" xr:uid="{FBEEED5C-CFFA-4846-8366-BDA760D4EF0C}"/>
    <cellStyle name="Calculation 13 6" xfId="1098" xr:uid="{67D01604-898F-439A-91BB-82D6C095F802}"/>
    <cellStyle name="Calculation 13 7" xfId="1099" xr:uid="{FB92C895-6F61-4F66-9D76-E7007D7D75C3}"/>
    <cellStyle name="Calculation 13 8" xfId="1100" xr:uid="{EE7D0F47-CC2F-4602-AA52-A7041AE57FCD}"/>
    <cellStyle name="Calculation 13 9" xfId="1101" xr:uid="{5D457B05-A825-4FA6-8BD4-FC1171BA3B2E}"/>
    <cellStyle name="Calculation 14" xfId="1102" xr:uid="{362A8992-BB84-45EE-ADCE-793EEC330FF1}"/>
    <cellStyle name="Calculation 14 10" xfId="1103" xr:uid="{408B5A32-E67A-46C3-B19C-A014561B5844}"/>
    <cellStyle name="Calculation 14 11" xfId="5823" xr:uid="{114994A0-F5DF-45E4-9D0C-FB873C9D03DB}"/>
    <cellStyle name="Calculation 14 2" xfId="1104" xr:uid="{CA79D2D1-18BD-4A24-9F8D-54B611154D3A}"/>
    <cellStyle name="Calculation 14 3" xfId="1105" xr:uid="{182CE645-A118-4FD9-B9AF-5F0FF68228F1}"/>
    <cellStyle name="Calculation 14 4" xfId="1106" xr:uid="{68E1E91C-CEC6-4925-B499-D1A2815A9284}"/>
    <cellStyle name="Calculation 14 5" xfId="1107" xr:uid="{C4CC05DC-A5D6-4FFE-B39C-DC9A70B770A9}"/>
    <cellStyle name="Calculation 14 6" xfId="1108" xr:uid="{0286AE81-A8DE-4539-93A1-69E8817E22A4}"/>
    <cellStyle name="Calculation 14 7" xfId="1109" xr:uid="{D0810E3D-0585-46C1-8C0C-CC5139B3598A}"/>
    <cellStyle name="Calculation 14 8" xfId="1110" xr:uid="{C2DDF62E-063F-4741-9606-D19D0409C0DF}"/>
    <cellStyle name="Calculation 14 9" xfId="1111" xr:uid="{3D8536C2-7AAF-4B08-8C0B-621BE73A3C9C}"/>
    <cellStyle name="Calculation 15" xfId="1112" xr:uid="{DAF56494-5121-4637-B4CA-1A4B788FF9F0}"/>
    <cellStyle name="Calculation 15 2" xfId="1113" xr:uid="{E70C52E3-9F39-4923-B605-419817355782}"/>
    <cellStyle name="Calculation 15 3" xfId="1114" xr:uid="{0520EBC5-9AFD-467D-B5A0-DDFE75FE5EF1}"/>
    <cellStyle name="Calculation 15 4" xfId="1115" xr:uid="{68F6E62C-8FC4-4394-8DC4-5B86EE330153}"/>
    <cellStyle name="Calculation 15 5" xfId="1116" xr:uid="{7CA76C76-B8E0-4F47-AFEF-E1355ACC5D94}"/>
    <cellStyle name="Calculation 15 6" xfId="1117" xr:uid="{D1678918-33BD-4C80-A20C-D17ABD77AF83}"/>
    <cellStyle name="Calculation 15 7" xfId="1118" xr:uid="{0FC66C31-7190-4476-BE53-1E390608A2E2}"/>
    <cellStyle name="Calculation 15 8" xfId="1119" xr:uid="{01D0AD32-1662-461C-B2EF-A910E07402BE}"/>
    <cellStyle name="Calculation 15 9" xfId="5824" xr:uid="{F00B14C9-5287-437F-85E6-854EFB5076C8}"/>
    <cellStyle name="Calculation 16" xfId="1120" xr:uid="{A70626D5-0CAB-4765-BA7C-A8A24CA89E1E}"/>
    <cellStyle name="Calculation 16 2" xfId="1121" xr:uid="{AA569D75-F718-45C7-8B42-1020889966CF}"/>
    <cellStyle name="Calculation 16 3" xfId="1122" xr:uid="{671DBBB9-3353-46EC-95C1-48382121A6CB}"/>
    <cellStyle name="Calculation 16 4" xfId="1123" xr:uid="{CF7C4D9D-A74F-411A-8B94-C1D802AE1EBE}"/>
    <cellStyle name="Calculation 16 5" xfId="1124" xr:uid="{205F047B-EF5D-477F-A0FA-7BD67141B523}"/>
    <cellStyle name="Calculation 16 6" xfId="1125" xr:uid="{453D7727-6079-42A4-ACE0-69672A697E6C}"/>
    <cellStyle name="Calculation 16 7" xfId="1126" xr:uid="{3CC603C6-3B45-489B-AAB3-9C803C91F950}"/>
    <cellStyle name="Calculation 16 8" xfId="1127" xr:uid="{552368FE-A635-4569-9A9E-58FE35679488}"/>
    <cellStyle name="Calculation 16 9" xfId="5825" xr:uid="{1D8175C3-92FC-4A53-8160-58CD0273FC1A}"/>
    <cellStyle name="Calculation 17" xfId="1128" xr:uid="{E8AED434-0612-403E-8D75-5B1CF2BD0207}"/>
    <cellStyle name="Calculation 18" xfId="1129" xr:uid="{FDB5EE2B-B013-4C97-8CFC-719ECC4419BF}"/>
    <cellStyle name="Calculation 19" xfId="1130" xr:uid="{F17C5921-987E-4629-9011-B377455D3E4C}"/>
    <cellStyle name="Calculation 2" xfId="167" xr:uid="{00000000-0005-0000-0000-000088000000}"/>
    <cellStyle name="Calculation 2 10" xfId="1132" xr:uid="{9D40F26D-058F-4E4D-AE51-3F9E7CB66391}"/>
    <cellStyle name="Calculation 2 11" xfId="1133" xr:uid="{DE3CBA10-426E-4B43-ACDD-A191D4B917FE}"/>
    <cellStyle name="Calculation 2 12" xfId="1134" xr:uid="{FEC5976C-148C-4505-9955-067C94CDF81F}"/>
    <cellStyle name="Calculation 2 13" xfId="1135" xr:uid="{2778E4F8-1301-494E-A274-9F8E89ACF1D2}"/>
    <cellStyle name="Calculation 2 14" xfId="1136" xr:uid="{29D29090-8CE7-4EAB-B790-AAE078B33267}"/>
    <cellStyle name="Calculation 2 15" xfId="1137" xr:uid="{DD13D586-CA4A-4783-A967-E1119A2AEEA4}"/>
    <cellStyle name="Calculation 2 16" xfId="1138" xr:uid="{A8A6F68D-E2EA-40F8-B4BF-5BF50BA8C9E9}"/>
    <cellStyle name="Calculation 2 17" xfId="1139" xr:uid="{6038376E-54E2-41E0-A8A8-308E5856E0E4}"/>
    <cellStyle name="Calculation 2 18" xfId="1140" xr:uid="{FE5AC8B0-065C-468E-8E27-7D0DD62867BA}"/>
    <cellStyle name="Calculation 2 19" xfId="1141" xr:uid="{E1117EB2-8EED-4BD7-8642-B878C350CB7F}"/>
    <cellStyle name="Calculation 2 2" xfId="1142" xr:uid="{D330F359-32F7-45A0-963B-866063981F4E}"/>
    <cellStyle name="Calculation 2 2 2" xfId="5405" xr:uid="{DC23AAA9-D59D-4E9F-A502-1937F39310E0}"/>
    <cellStyle name="Calculation 2 20" xfId="1143" xr:uid="{DD3E63C8-C5AB-44AE-8989-ADCC2E952FE6}"/>
    <cellStyle name="Calculation 2 21" xfId="1144" xr:uid="{6952EC41-DDA1-436A-B90C-18F6CDC28775}"/>
    <cellStyle name="Calculation 2 22" xfId="1145" xr:uid="{EF8599C2-A134-458E-ABF9-86B41C46D154}"/>
    <cellStyle name="Calculation 2 23" xfId="1146" xr:uid="{A9868ACF-D21F-45BE-9F12-ACE843A7BF48}"/>
    <cellStyle name="Calculation 2 24" xfId="1147" xr:uid="{2FEB0942-59AC-4C65-9E85-892FE6BC17AD}"/>
    <cellStyle name="Calculation 2 25" xfId="1148" xr:uid="{84D2235D-F8F3-4696-B0B0-18DF5E473DF3}"/>
    <cellStyle name="Calculation 2 26" xfId="1149" xr:uid="{C56DD1F2-223E-402F-B7EB-B4FBB514D937}"/>
    <cellStyle name="Calculation 2 27" xfId="1150" xr:uid="{1896E89D-903C-4202-A3FE-ADC3AA341A82}"/>
    <cellStyle name="Calculation 2 28" xfId="1151" xr:uid="{D87D1E23-7107-4C01-AEA8-39338F7D16AE}"/>
    <cellStyle name="Calculation 2 29" xfId="1152" xr:uid="{07E247D7-908E-4E2C-A72F-3AC78980ADAB}"/>
    <cellStyle name="Calculation 2 3" xfId="1153" xr:uid="{8FCAAAC9-D646-47D9-B514-CC2213624C3B}"/>
    <cellStyle name="Calculation 2 3 2" xfId="5406" xr:uid="{E7BB747B-A74E-4BD0-9E35-58AB4D857AB5}"/>
    <cellStyle name="Calculation 2 30" xfId="1154" xr:uid="{BDC10AD5-42E8-4662-8879-BA10B990C0F7}"/>
    <cellStyle name="Calculation 2 31" xfId="1155" xr:uid="{6C4A95E3-26D7-4492-ADEE-3EEBC7DC4652}"/>
    <cellStyle name="Calculation 2 32" xfId="1156" xr:uid="{30702E08-D83D-403A-9F7A-6AB731B5CF4E}"/>
    <cellStyle name="Calculation 2 33" xfId="1157" xr:uid="{71739B36-B52E-4A36-946D-E745ED6D991C}"/>
    <cellStyle name="Calculation 2 34" xfId="1158" xr:uid="{3622FBD2-7D62-4121-8A53-50D5574E1EFB}"/>
    <cellStyle name="Calculation 2 35" xfId="1159" xr:uid="{FEB34A3B-DA9D-4AC3-9885-F9B58861F991}"/>
    <cellStyle name="Calculation 2 36" xfId="1160" xr:uid="{1F3C2A9F-938C-472C-913D-4C9BAC7F2674}"/>
    <cellStyle name="Calculation 2 37" xfId="1161" xr:uid="{9A04C6B4-2F20-44D3-B72E-CD4FD2B61E16}"/>
    <cellStyle name="Calculation 2 38" xfId="1162" xr:uid="{FCA05179-DED6-4F2C-99FA-11FF1739AA14}"/>
    <cellStyle name="Calculation 2 39" xfId="1163" xr:uid="{4CB2D894-DC93-42A3-A88A-7AF679E10197}"/>
    <cellStyle name="Calculation 2 4" xfId="1164" xr:uid="{75A3FEFB-1349-4EA6-8933-F06A811E7137}"/>
    <cellStyle name="Calculation 2 4 2" xfId="5407" xr:uid="{7401CB41-6804-4560-8B7F-630092825117}"/>
    <cellStyle name="Calculation 2 40" xfId="1165" xr:uid="{5CC6AB4D-281D-4F2E-87F8-E1F8B6269EBD}"/>
    <cellStyle name="Calculation 2 41" xfId="1166" xr:uid="{E6D5F7B2-4384-4928-8D1B-D087F6782FA7}"/>
    <cellStyle name="Calculation 2 42" xfId="1167" xr:uid="{8ACBC37F-3999-4A71-B0EC-DECB2E94E50E}"/>
    <cellStyle name="Calculation 2 43" xfId="1168" xr:uid="{6B93803C-BD2F-476F-AB7C-D52262D71005}"/>
    <cellStyle name="Calculation 2 44" xfId="1169" xr:uid="{6B3B3850-803C-40CF-AF37-F9502BFD2618}"/>
    <cellStyle name="Calculation 2 45" xfId="1170" xr:uid="{212584D8-D594-46D3-A663-6E485C2BBC37}"/>
    <cellStyle name="Calculation 2 46" xfId="1171" xr:uid="{21F01417-A6B5-4E56-AFA5-7CDF201D9C19}"/>
    <cellStyle name="Calculation 2 47" xfId="1172" xr:uid="{6343E835-F92E-459D-9CDD-A52605572424}"/>
    <cellStyle name="Calculation 2 48" xfId="1173" xr:uid="{0238FC82-D689-4529-A758-183331590FD8}"/>
    <cellStyle name="Calculation 2 49" xfId="1174" xr:uid="{408F34DE-407B-48D0-8ED9-59AFABAAB17F}"/>
    <cellStyle name="Calculation 2 5" xfId="1175" xr:uid="{04B15CAF-5991-46E9-B47E-5606F96FF8DC}"/>
    <cellStyle name="Calculation 2 50" xfId="1176" xr:uid="{2C45CB08-0C5F-409D-93A7-82EFC8DDDF9F}"/>
    <cellStyle name="Calculation 2 51" xfId="1177" xr:uid="{AC0B2FD4-9984-49B9-B0A9-0CB06FC2A16B}"/>
    <cellStyle name="Calculation 2 52" xfId="4696" xr:uid="{6C9069DE-C222-4032-9A88-04761961EA79}"/>
    <cellStyle name="Calculation 2 53" xfId="5404" xr:uid="{E9A8B1B8-6D89-4509-99B6-066532CA722E}"/>
    <cellStyle name="Calculation 2 53 2" xfId="6985" xr:uid="{76852DCD-E45D-4391-86D5-DD8CED1A083E}"/>
    <cellStyle name="Calculation 2 54" xfId="5826" xr:uid="{277D28EA-ED95-4D63-B4B6-210670B775B8}"/>
    <cellStyle name="Calculation 2 55" xfId="1131" xr:uid="{412E3D77-EA87-455B-A30B-02C0ABB8DD50}"/>
    <cellStyle name="Calculation 2 6" xfId="1178" xr:uid="{B45E35BC-67F3-42DC-8A68-C3773C7CC690}"/>
    <cellStyle name="Calculation 2 7" xfId="1179" xr:uid="{9BAF6E72-0B88-47C5-BA71-8E0A6FC7CB47}"/>
    <cellStyle name="Calculation 2 8" xfId="1180" xr:uid="{22D84ECE-802B-4C08-9E14-9A8451A0F591}"/>
    <cellStyle name="Calculation 2 9" xfId="1181" xr:uid="{C6258B69-1358-48D1-A961-CC471F4B7256}"/>
    <cellStyle name="Calculation 20" xfId="1182" xr:uid="{46691F07-C895-4CE5-9377-3B3F8999A7AB}"/>
    <cellStyle name="Calculation 21" xfId="1183" xr:uid="{CCF18ED5-EC74-49A1-A5EE-66638B4656B2}"/>
    <cellStyle name="Calculation 22" xfId="1184" xr:uid="{3730BE68-17FF-4BDB-87F7-4751E9942FF2}"/>
    <cellStyle name="Calculation 23" xfId="1185" xr:uid="{DFFD6919-2B1E-497F-91A0-DC9E63FF5314}"/>
    <cellStyle name="Calculation 24" xfId="1186" xr:uid="{36D0039D-EB80-42D8-839F-0C32DF77C8D1}"/>
    <cellStyle name="Calculation 25" xfId="1187" xr:uid="{7991A434-760E-484B-9B87-C6EAFF99CCFE}"/>
    <cellStyle name="Calculation 26" xfId="1188" xr:uid="{95A6A08E-CADB-485D-B9B9-7757AF4B4406}"/>
    <cellStyle name="Calculation 27" xfId="1189" xr:uid="{2420DA61-17ED-4CE7-AE57-3B48309B853A}"/>
    <cellStyle name="Calculation 28" xfId="1190" xr:uid="{C89C187A-B1E7-44B4-9BC7-598F968F5FD2}"/>
    <cellStyle name="Calculation 29" xfId="1191" xr:uid="{E48FFA66-FEAA-4903-9240-B0C56E64CD4C}"/>
    <cellStyle name="Calculation 3" xfId="1192" xr:uid="{52B1410C-CDB5-4415-95B3-92321ED51909}"/>
    <cellStyle name="Calculation 30" xfId="1193" xr:uid="{A3230F15-DBC5-404D-A3C1-1A576B149683}"/>
    <cellStyle name="Calculation 31" xfId="1194" xr:uid="{9E5DFE1E-208D-43FE-B926-1F9BFB81D96A}"/>
    <cellStyle name="Calculation 32" xfId="1195" xr:uid="{10F08B31-38E5-47F2-8DB4-B68AD4D8E2BD}"/>
    <cellStyle name="Calculation 33" xfId="1196" xr:uid="{9362FE1C-2CE4-4E8E-BCE7-883A54ACC4E7}"/>
    <cellStyle name="Calculation 34" xfId="1197" xr:uid="{9380D837-AD5E-4A7F-9405-0D123CA3FF4E}"/>
    <cellStyle name="Calculation 35" xfId="1198" xr:uid="{C7263A7B-391A-47B4-989A-CE5BD632BC02}"/>
    <cellStyle name="Calculation 36" xfId="1199" xr:uid="{9D2F2FD7-2B15-4449-823C-1F0E2D41F85B}"/>
    <cellStyle name="Calculation 37" xfId="1200" xr:uid="{19F80147-7DFB-40C5-AAC3-8177692E4239}"/>
    <cellStyle name="Calculation 38" xfId="1201" xr:uid="{AA664BBF-1C9D-4534-8F9D-FF6250B2A7D0}"/>
    <cellStyle name="Calculation 39" xfId="1202" xr:uid="{FBEB1112-30DE-4C7A-802A-B6E694111B84}"/>
    <cellStyle name="Calculation 4" xfId="1203" xr:uid="{407249D2-8489-4D86-9A85-DFCFAD8B7C31}"/>
    <cellStyle name="Calculation 4 10" xfId="1204" xr:uid="{E5D31DF3-648F-42DD-8C79-EBC355B383D0}"/>
    <cellStyle name="Calculation 4 11" xfId="5408" xr:uid="{A9A768E5-F81D-4BDB-9773-003AEB714D32}"/>
    <cellStyle name="Calculation 4 12" xfId="5827" xr:uid="{3F139466-7B95-4E21-8C3A-80CAE5A544A6}"/>
    <cellStyle name="Calculation 4 2" xfId="1205" xr:uid="{974AC93A-8B55-425F-92C5-BC13C0E200A5}"/>
    <cellStyle name="Calculation 4 3" xfId="1206" xr:uid="{DF7706D7-0FBF-4DAC-933A-4EE7027D1229}"/>
    <cellStyle name="Calculation 4 4" xfId="1207" xr:uid="{AAF0C668-42D9-4118-B301-31FCC8026324}"/>
    <cellStyle name="Calculation 4 5" xfId="1208" xr:uid="{9EEB69FC-284C-43C7-BCE4-CBA4046A9B91}"/>
    <cellStyle name="Calculation 4 6" xfId="1209" xr:uid="{D526BE50-129D-4CB5-BB46-DCC29C676341}"/>
    <cellStyle name="Calculation 4 7" xfId="1210" xr:uid="{93A89E03-52AF-4ED5-A443-4FF8884A6948}"/>
    <cellStyle name="Calculation 4 8" xfId="1211" xr:uid="{A0F84527-1940-4000-B756-CB189FB9328F}"/>
    <cellStyle name="Calculation 4 9" xfId="1212" xr:uid="{DA84DC6C-D0A4-4B0A-AC67-A5EA4A581793}"/>
    <cellStyle name="Calculation 40" xfId="1213" xr:uid="{00574D38-9F14-495F-8F9E-921CDBE2A9CD}"/>
    <cellStyle name="Calculation 41" xfId="1214" xr:uid="{DC456829-7402-4FA6-80C1-D3690A4B9122}"/>
    <cellStyle name="Calculation 42" xfId="1215" xr:uid="{D98FAF14-694C-4ED8-9D83-A583BA0F5F21}"/>
    <cellStyle name="Calculation 43" xfId="1216" xr:uid="{2AD516C8-FF22-478D-80C9-63FE80B890B0}"/>
    <cellStyle name="Calculation 44" xfId="1217" xr:uid="{3C86021E-F129-4C7C-BEFD-A56479DBBE57}"/>
    <cellStyle name="Calculation 45" xfId="1218" xr:uid="{F3FF54E5-3D8E-44D1-A32E-5851B71D9396}"/>
    <cellStyle name="Calculation 46" xfId="1219" xr:uid="{9C8C7EA6-E3F3-418A-B260-77A958A76F63}"/>
    <cellStyle name="Calculation 47" xfId="1220" xr:uid="{AD54FEA8-B4E3-4276-97BC-04605141A0F7}"/>
    <cellStyle name="Calculation 48" xfId="1221" xr:uid="{F8AAAC1A-9BD3-4390-B799-3D7DDCDE2660}"/>
    <cellStyle name="Calculation 49" xfId="1222" xr:uid="{8CE75AD5-6D59-4176-8BE4-06DDBBFC9036}"/>
    <cellStyle name="Calculation 5" xfId="1223" xr:uid="{3B88CC11-4D10-4B5F-85D1-78C9715F0A3D}"/>
    <cellStyle name="Calculation 5 10" xfId="1224" xr:uid="{4308FDF6-C551-4CEE-99BB-8CF50676A081}"/>
    <cellStyle name="Calculation 5 11" xfId="5828" xr:uid="{448EFBAF-A5A0-485D-BB05-6CACC91D16E2}"/>
    <cellStyle name="Calculation 5 2" xfId="1225" xr:uid="{D7100518-5AB1-46EE-9E07-7AB59D4A6D0F}"/>
    <cellStyle name="Calculation 5 3" xfId="1226" xr:uid="{FDBFBA31-73C0-4166-99B8-BA33A3959A76}"/>
    <cellStyle name="Calculation 5 4" xfId="1227" xr:uid="{361E372F-AA59-4E75-99C2-F8237E812DAE}"/>
    <cellStyle name="Calculation 5 5" xfId="1228" xr:uid="{E8529AF5-261C-43E1-9229-0EC026B78EDC}"/>
    <cellStyle name="Calculation 5 6" xfId="1229" xr:uid="{5C0076D3-73E5-49BB-B4B1-A0B5B7DD0F5D}"/>
    <cellStyle name="Calculation 5 7" xfId="1230" xr:uid="{A9585ACE-E527-4B39-AF3E-9D5EE765E051}"/>
    <cellStyle name="Calculation 5 8" xfId="1231" xr:uid="{54CAFA21-4CAC-45F3-84EF-7812F90B0365}"/>
    <cellStyle name="Calculation 5 9" xfId="1232" xr:uid="{797A3D7E-5EA9-4B8C-BB7F-018C754ADCA9}"/>
    <cellStyle name="Calculation 50" xfId="1233" xr:uid="{E599FCEE-4444-4F35-8FFB-DD548CCEAA3E}"/>
    <cellStyle name="Calculation 51" xfId="1234" xr:uid="{6416583E-FF70-4A8E-A30F-7FE86B4B327D}"/>
    <cellStyle name="Calculation 52" xfId="1235" xr:uid="{1BDADCBB-DBD2-4C45-9342-3B54287777E3}"/>
    <cellStyle name="Calculation 6" xfId="1236" xr:uid="{3E01230F-BEDC-4965-9819-7BEE7F3F11D1}"/>
    <cellStyle name="Calculation 6 10" xfId="1237" xr:uid="{9AC2774D-CA6B-40FD-8345-8ECAF4ECF24E}"/>
    <cellStyle name="Calculation 6 11" xfId="5409" xr:uid="{5D86D62B-D6E9-4F13-9AE6-747AFE9923D6}"/>
    <cellStyle name="Calculation 6 11 2" xfId="6986" xr:uid="{E7CE6ABA-A96E-48D3-A415-0C567785DA35}"/>
    <cellStyle name="Calculation 6 12" xfId="5836" xr:uid="{09A7B302-9F1F-4B71-B252-A76374BF8115}"/>
    <cellStyle name="Calculation 6 2" xfId="1238" xr:uid="{9BCA2F64-78E3-41C8-B3B6-F79C2E4809C4}"/>
    <cellStyle name="Calculation 6 3" xfId="1239" xr:uid="{88ED4266-8E6D-4D0B-9F57-41CC66AD1B3B}"/>
    <cellStyle name="Calculation 6 4" xfId="1240" xr:uid="{48EC3ED2-DB99-4DB0-AA0B-247DAC3732F5}"/>
    <cellStyle name="Calculation 6 5" xfId="1241" xr:uid="{EC8027FC-EA15-4D42-BF12-6F263786EC8D}"/>
    <cellStyle name="Calculation 6 6" xfId="1242" xr:uid="{182F4102-8E16-438F-A238-96143887A810}"/>
    <cellStyle name="Calculation 6 7" xfId="1243" xr:uid="{67D07CB5-5280-412D-BB0C-287122CF7E42}"/>
    <cellStyle name="Calculation 6 8" xfId="1244" xr:uid="{815BD69E-72FD-4861-8303-341E8F2A4854}"/>
    <cellStyle name="Calculation 6 9" xfId="1245" xr:uid="{9070E634-0338-4029-8E36-021692012C91}"/>
    <cellStyle name="Calculation 7" xfId="1246" xr:uid="{7B9E51A2-662E-43B2-ABA6-36C4FD04DAF1}"/>
    <cellStyle name="Calculation 7 10" xfId="1247" xr:uid="{9C817995-3724-4330-8529-CDE4CE38379D}"/>
    <cellStyle name="Calculation 7 11" xfId="5410" xr:uid="{F5B22663-2D27-4DA9-A6F8-0C3764CF68E5}"/>
    <cellStyle name="Calculation 7 11 2" xfId="6987" xr:uid="{2A16C474-4C88-4468-9A20-89399E687AE2}"/>
    <cellStyle name="Calculation 7 12" xfId="5837" xr:uid="{2F060B7B-C381-40B1-927B-B949F1E0998F}"/>
    <cellStyle name="Calculation 7 2" xfId="1248" xr:uid="{9ED87960-D67C-4409-8375-2CE378DC67D8}"/>
    <cellStyle name="Calculation 7 3" xfId="1249" xr:uid="{924E4D77-3962-4431-9541-17750B5239FC}"/>
    <cellStyle name="Calculation 7 4" xfId="1250" xr:uid="{71693A13-E42C-4829-8EAF-06292611BFC3}"/>
    <cellStyle name="Calculation 7 5" xfId="1251" xr:uid="{5BF48E99-724D-48B7-813C-2016CDE75B14}"/>
    <cellStyle name="Calculation 7 6" xfId="1252" xr:uid="{92F28E59-5E0B-42E2-9272-95EDD43BF899}"/>
    <cellStyle name="Calculation 7 7" xfId="1253" xr:uid="{0946EC85-7759-473E-9A16-04B0FA566067}"/>
    <cellStyle name="Calculation 7 8" xfId="1254" xr:uid="{AB35D77C-E219-46F5-9428-F60055F0B598}"/>
    <cellStyle name="Calculation 7 9" xfId="1255" xr:uid="{68401772-B529-4480-90FB-DF0F0DB19AF9}"/>
    <cellStyle name="Calculation 8" xfId="1256" xr:uid="{817B74F3-230D-4A9A-B438-D1CA49F62FDC}"/>
    <cellStyle name="Calculation 8 10" xfId="1257" xr:uid="{6F0BB0D9-D3CC-4E30-85FB-24A97EDDF748}"/>
    <cellStyle name="Calculation 8 11" xfId="5838" xr:uid="{C5EB5609-BE98-447E-A3D6-4F07C2CBBEC9}"/>
    <cellStyle name="Calculation 8 2" xfId="1258" xr:uid="{D49F6BAF-FEBC-47CF-B90B-77A48C98CC4D}"/>
    <cellStyle name="Calculation 8 3" xfId="1259" xr:uid="{9BC4E509-3218-43BA-8D9F-4DE8231B9D3B}"/>
    <cellStyle name="Calculation 8 4" xfId="1260" xr:uid="{CAF363CF-B764-4431-A5E9-0F694C97083F}"/>
    <cellStyle name="Calculation 8 5" xfId="1261" xr:uid="{DA4B5ED9-5A86-4CC1-9BA8-323D2AE9950F}"/>
    <cellStyle name="Calculation 8 6" xfId="1262" xr:uid="{850CD5E9-6E14-4B53-BCA1-4985B7A7A980}"/>
    <cellStyle name="Calculation 8 7" xfId="1263" xr:uid="{5E29026D-2B52-4EBD-A660-9C78B9452167}"/>
    <cellStyle name="Calculation 8 8" xfId="1264" xr:uid="{4858D830-C6BB-40A2-B1DE-92A682856BEA}"/>
    <cellStyle name="Calculation 8 9" xfId="1265" xr:uid="{162FC14B-89DA-4AC1-8910-1E2F0E32C00A}"/>
    <cellStyle name="Calculation 9" xfId="1266" xr:uid="{ED4CD066-A0FA-4F91-9960-2FFE5AE72F3A}"/>
    <cellStyle name="Calculation 9 10" xfId="1267" xr:uid="{BCC8D8AD-08A7-4CC3-9557-5D95CCC309B8}"/>
    <cellStyle name="Calculation 9 11" xfId="5845" xr:uid="{B003FDC7-E3F4-404E-9AC2-2C96E4381199}"/>
    <cellStyle name="Calculation 9 2" xfId="1268" xr:uid="{4566A4BD-D4DF-4B1C-B15B-53893C6C7C78}"/>
    <cellStyle name="Calculation 9 3" xfId="1269" xr:uid="{F3A1C217-A289-4987-86DA-8D425C7A00FF}"/>
    <cellStyle name="Calculation 9 4" xfId="1270" xr:uid="{7CAC869C-1723-47C2-8D42-2A14157AE04C}"/>
    <cellStyle name="Calculation 9 5" xfId="1271" xr:uid="{40A804CA-3BD7-40A1-A024-0890DCBE891B}"/>
    <cellStyle name="Calculation 9 6" xfId="1272" xr:uid="{2687DD1F-D1AB-4FC2-9766-86EFB94992BF}"/>
    <cellStyle name="Calculation 9 7" xfId="1273" xr:uid="{4E7114FB-74C1-43EB-8ADD-0DB2FB213ABA}"/>
    <cellStyle name="Calculation 9 8" xfId="1274" xr:uid="{AF19D71B-769E-443A-9E53-05F3A22895B0}"/>
    <cellStyle name="Calculation 9 9" xfId="1275" xr:uid="{43B9C75B-A986-4636-BAB3-66C4FBF2A96D}"/>
    <cellStyle name="Cálculo" xfId="168" xr:uid="{00000000-0005-0000-0000-000089000000}"/>
    <cellStyle name="Case" xfId="4417" xr:uid="{58326EE2-A209-4E33-9E2A-390EBC93F9F2}"/>
    <cellStyle name="Cashflow" xfId="4418" xr:uid="{27A1BA8B-21CE-4F83-BB69-FCF1E1F449BA}"/>
    <cellStyle name="category" xfId="4419" xr:uid="{3C139AAF-39C4-497B-AD52-C3E9D881EBC7}"/>
    <cellStyle name="Celda de comprobación" xfId="169" xr:uid="{00000000-0005-0000-0000-00008A000000}"/>
    <cellStyle name="Celda vinculada" xfId="170" xr:uid="{00000000-0005-0000-0000-00008B000000}"/>
    <cellStyle name="Cellule liée" xfId="171" xr:uid="{00000000-0005-0000-0000-00008C000000}"/>
    <cellStyle name="Center" xfId="4420" xr:uid="{038BCCBC-E7FB-4769-B405-7C15158B47D0}"/>
    <cellStyle name="Center 2" xfId="4421" xr:uid="{A7F09DC4-A143-4B2A-8C21-32248D414D05}"/>
    <cellStyle name="Center 2 2" xfId="5153" xr:uid="{F931BAF8-F501-47C1-A8F2-F0D69EE36332}"/>
    <cellStyle name="Center 2 2 2" xfId="6924" xr:uid="{2B244341-CE52-4436-9488-0F20A8FFC132}"/>
    <cellStyle name="Center 2 2 2 2" xfId="10717" xr:uid="{17DE1252-706F-4251-9A74-94FEE8CC46B8}"/>
    <cellStyle name="Center 2 3" xfId="6682" xr:uid="{0DD8C899-38A4-45F1-A41F-4CD39316871B}"/>
    <cellStyle name="Center 2 3 2" xfId="10533" xr:uid="{2B9C413F-B28D-4320-BC76-FA1E165B1C81}"/>
    <cellStyle name="Center 3" xfId="4422" xr:uid="{8BAC9AAC-FC0B-41DB-A476-88E6E589E3CE}"/>
    <cellStyle name="Center 3 2" xfId="5154" xr:uid="{433913EE-221A-4EFB-AB96-85D543EA515F}"/>
    <cellStyle name="Center 3 2 2" xfId="6925" xr:uid="{99387DBC-5285-4EBC-A29A-A4C23EA3360F}"/>
    <cellStyle name="Center 3 2 2 2" xfId="10718" xr:uid="{EE471607-3523-4731-94E1-6AB8883EA28B}"/>
    <cellStyle name="Center 3 3" xfId="6683" xr:uid="{1CBB0305-D219-4847-81BD-1CCF5233B660}"/>
    <cellStyle name="Center 3 3 2" xfId="10534" xr:uid="{36C3D5CD-5B50-41AD-A086-DEB31241CE21}"/>
    <cellStyle name="Center 4" xfId="5152" xr:uid="{CA3C27D0-1725-422E-BB66-A2CDFA2C0D76}"/>
    <cellStyle name="Center 4 2" xfId="6923" xr:uid="{26FDC45D-50DB-4106-BD6E-FBBBFECFE698}"/>
    <cellStyle name="Center 4 2 2" xfId="10716" xr:uid="{E1E92EB0-83EB-49E0-B9EA-44AFEF1B00F2}"/>
    <cellStyle name="Center 5" xfId="6681" xr:uid="{D069DC15-0F06-4637-A8E2-5955CF8D7F3E}"/>
    <cellStyle name="Center 5 2" xfId="10532" xr:uid="{318CB0CE-8C38-4B73-A223-5E3B666C776A}"/>
    <cellStyle name="Centered Heading" xfId="1276" xr:uid="{50210E58-07A2-407D-A6C2-E9F734E4164F}"/>
    <cellStyle name="Check" xfId="4423" xr:uid="{7F4A21FB-F5C3-46B0-BCB9-99618EAB27FE}"/>
    <cellStyle name="Check Cell 10" xfId="1277" xr:uid="{0845021E-3EA7-4B9C-BD1B-1FD67A854D11}"/>
    <cellStyle name="Check Cell 11" xfId="1278" xr:uid="{A022FA3D-DD32-477B-BB77-3213FDC53B31}"/>
    <cellStyle name="Check Cell 12" xfId="1279" xr:uid="{928AC503-674E-43C8-ADE3-489DF70BED36}"/>
    <cellStyle name="Check Cell 13" xfId="1280" xr:uid="{E4CD51BA-AEF4-4D2D-A030-CB2D6331F6D0}"/>
    <cellStyle name="Check Cell 14" xfId="1281" xr:uid="{258A5184-0B19-4D31-A996-4474352A9E77}"/>
    <cellStyle name="Check Cell 15" xfId="1282" xr:uid="{8A72F0CB-28AF-44EA-B543-E0A496C31E55}"/>
    <cellStyle name="Check Cell 16" xfId="1283" xr:uid="{2E0A5641-4E31-4CB1-A777-C40309E0BAFE}"/>
    <cellStyle name="Check Cell 17" xfId="1284" xr:uid="{7807AC0C-1EE1-4B91-B094-57580D429824}"/>
    <cellStyle name="Check Cell 18" xfId="1285" xr:uid="{E4EB439E-6CC9-4D67-84EF-F7DA51E22B8C}"/>
    <cellStyle name="Check Cell 19" xfId="1286" xr:uid="{1B469DA8-2DA5-46B1-9003-074E73D86C4B}"/>
    <cellStyle name="Check Cell 2" xfId="172" xr:uid="{00000000-0005-0000-0000-00008D000000}"/>
    <cellStyle name="Check Cell 2 2" xfId="4697" xr:uid="{C7AEB27E-9EAD-4813-8F80-B9B705947FB8}"/>
    <cellStyle name="Check Cell 2 2 2" xfId="5412" xr:uid="{54B9586E-BAA7-4693-B67B-A74884CB169D}"/>
    <cellStyle name="Check Cell 2 3" xfId="5413" xr:uid="{DB3F11DD-CF3C-4D36-AF7D-3FCE2CB32884}"/>
    <cellStyle name="Check Cell 2 4" xfId="5414" xr:uid="{0E7AD82F-085D-41C1-BE8A-3CA5D987E654}"/>
    <cellStyle name="Check Cell 2 5" xfId="5411" xr:uid="{B5928040-2CAA-4139-99E2-3A73153AABF2}"/>
    <cellStyle name="Check Cell 20" xfId="1287" xr:uid="{21F1A653-351E-4665-85C4-E1E475334187}"/>
    <cellStyle name="Check Cell 21" xfId="1288" xr:uid="{D4D4246C-4034-4232-8D1F-FF26E904FB12}"/>
    <cellStyle name="Check Cell 22" xfId="1289" xr:uid="{993BA364-37D5-4787-9951-94487CCCAB8D}"/>
    <cellStyle name="Check Cell 23" xfId="1290" xr:uid="{57B6788D-AD94-4211-9DF9-3A2ACF3A689B}"/>
    <cellStyle name="Check Cell 3" xfId="1291" xr:uid="{7463D069-1164-45E5-92BE-92ED6BE0D09E}"/>
    <cellStyle name="Check Cell 3 2" xfId="5415" xr:uid="{412C9E18-10A5-4C8E-80FF-858783CAA39C}"/>
    <cellStyle name="Check Cell 4" xfId="1292" xr:uid="{05E565A8-1D24-4B77-9A46-7DB5BB4384EB}"/>
    <cellStyle name="Check Cell 4 2" xfId="5416" xr:uid="{B0F5F3AD-89AE-4DB3-B592-AD676525E383}"/>
    <cellStyle name="Check Cell 5" xfId="1293" xr:uid="{B0012AED-3768-4D95-8AAA-E9BF5EA4E457}"/>
    <cellStyle name="Check Cell 5 2" xfId="5417" xr:uid="{5AB904D0-E8B5-4805-B208-AB7B6008DD18}"/>
    <cellStyle name="Check Cell 6" xfId="1294" xr:uid="{0B503C24-5965-43FA-9F78-49AD8EDC454D}"/>
    <cellStyle name="Check Cell 6 2" xfId="5418" xr:uid="{DCD7DE0B-58AE-4AB6-BD76-1D13B055AB1D}"/>
    <cellStyle name="Check Cell 7" xfId="1295" xr:uid="{B0DEAE4E-C762-4A53-8C83-62AE81091C52}"/>
    <cellStyle name="Check Cell 8" xfId="1296" xr:uid="{F9DECBDF-B47E-48DD-A305-27935C303F8C}"/>
    <cellStyle name="Check Cell 9" xfId="1297" xr:uid="{577A560B-F5DD-41EB-8116-4D8BE82351E2}"/>
    <cellStyle name="Checksum" xfId="1298" xr:uid="{A0CE7926-2114-4225-9FCC-A1EB7B45E174}"/>
    <cellStyle name="Checksum 2" xfId="4424" xr:uid="{B3224B3C-4CD1-47B9-9680-4DB43CED379C}"/>
    <cellStyle name="Co. Names" xfId="4425" xr:uid="{8A6BB78C-35E9-42F9-82F1-CFCBBCD67EC1}"/>
    <cellStyle name="COL HEADINGS" xfId="4426" xr:uid="{EDEA6DD9-1EBD-46AE-845F-6823BFF8F846}"/>
    <cellStyle name="COL HEADINGS 2" xfId="4427" xr:uid="{D0A6ECD2-4F4A-4630-AD46-64082553ED4F}"/>
    <cellStyle name="COL HEADINGS 2 2" xfId="5156" xr:uid="{0B7F3804-43DC-4CCC-B8FB-C888F08A3316}"/>
    <cellStyle name="COL HEADINGS 2 2 2" xfId="6927" xr:uid="{BD224F27-793A-4A75-9400-87FB932BF94C}"/>
    <cellStyle name="COL HEADINGS 2 2 2 2" xfId="10720" xr:uid="{0677E6AF-F369-4FFC-A265-72AB718F17B4}"/>
    <cellStyle name="COL HEADINGS 2 3" xfId="6686" xr:uid="{83578CD2-AF55-476E-A759-A9F9163BF6F2}"/>
    <cellStyle name="COL HEADINGS 2 3 2" xfId="10536" xr:uid="{647FABC0-75CE-4D53-A049-7627BCD94EEF}"/>
    <cellStyle name="COL HEADINGS 3" xfId="4428" xr:uid="{9B8EB6A6-7388-4E9E-8555-7205A15ED0A8}"/>
    <cellStyle name="COL HEADINGS 3 2" xfId="5157" xr:uid="{7DF97284-99F0-4B56-8F34-B1208C4D1CDE}"/>
    <cellStyle name="COL HEADINGS 3 2 2" xfId="6928" xr:uid="{82C3737C-9A44-4138-AD49-4AE1CEBBE857}"/>
    <cellStyle name="COL HEADINGS 3 2 2 2" xfId="10721" xr:uid="{E244241D-D6D4-4000-8943-49E43646A773}"/>
    <cellStyle name="COL HEADINGS 3 3" xfId="6687" xr:uid="{3E12F6F2-E8E8-413A-896C-DD520253A30F}"/>
    <cellStyle name="COL HEADINGS 3 3 2" xfId="10537" xr:uid="{FF8E9CE3-F5ED-477F-960B-CE7789E3DFE7}"/>
    <cellStyle name="COL HEADINGS 4" xfId="5155" xr:uid="{AC42D28F-5852-4183-9A2F-2D00F8A34F6C}"/>
    <cellStyle name="COL HEADINGS 4 2" xfId="6926" xr:uid="{BAEE8741-DEBF-4088-B80F-00B2D5759D4B}"/>
    <cellStyle name="COL HEADINGS 4 2 2" xfId="10719" xr:uid="{71C905E0-D658-4639-8062-B4C38A541439}"/>
    <cellStyle name="COL HEADINGS 5" xfId="6685" xr:uid="{09DD91C9-6714-4338-8082-645F0A460657}"/>
    <cellStyle name="COL HEADINGS 5 2" xfId="10535" xr:uid="{DCC9CE05-6C02-4C11-B926-85C52EA77B92}"/>
    <cellStyle name="Colhead_left" xfId="4429" xr:uid="{9118B2EC-278F-421C-BA63-5DDAB2265BDA}"/>
    <cellStyle name="ColHeading" xfId="4430" xr:uid="{E40999A9-56A9-4589-BE11-62C687B4492F}"/>
    <cellStyle name="Collegamento ipertestuale" xfId="4676" xr:uid="{F1CAAF86-6B27-4A73-967F-31214E1F240C}"/>
    <cellStyle name="Collegamento ipertestuale visitato" xfId="4677" xr:uid="{CA9B5338-D5FF-45A3-80D4-9A8E5EE522E0}"/>
    <cellStyle name="ColLevel_0" xfId="4431" xr:uid="{943D13D3-2CDA-4FC0-B71B-1EFECBDFD185}"/>
    <cellStyle name="Color number" xfId="1299" xr:uid="{ABF70439-98F0-40CE-B066-10EAF4224CEC}"/>
    <cellStyle name="Column heading" xfId="4432" xr:uid="{BA81AC9D-2393-4EF2-859D-A95D8E4EAD5E}"/>
    <cellStyle name="Column label" xfId="174" xr:uid="{00000000-0005-0000-0000-00008F000000}"/>
    <cellStyle name="Column label (left aligned)" xfId="1300" xr:uid="{FA5B1E2D-B157-4C1F-B0DB-98FCE4BE23DF}"/>
    <cellStyle name="Column label (no wrap)" xfId="1301" xr:uid="{567E3288-3845-4E84-9357-798A68A80D37}"/>
    <cellStyle name="Column label (not bold)" xfId="1302" xr:uid="{B624F129-9CEE-4C80-AACE-AB3E8243B41B}"/>
    <cellStyle name="Column Title" xfId="4433" xr:uid="{3A1C262C-9BF6-4CF5-A325-ED2C89B6713C}"/>
    <cellStyle name="Column_Title" xfId="175" xr:uid="{00000000-0005-0000-0000-000090000000}"/>
    <cellStyle name="ColumnHeading" xfId="4434" xr:uid="{C2BF2BCA-D013-485F-A018-D9C79E34B0D1}"/>
    <cellStyle name="Com?a" xfId="4435" xr:uid="{A74F7DE0-F288-4D78-9EED-8F3C67CB323B}"/>
    <cellStyle name="Com?a 2" xfId="5158" xr:uid="{A3198348-8275-455B-908F-B13F07D2EA7F}"/>
    <cellStyle name="Com?a 2 2" xfId="6929" xr:uid="{EEA3412D-BA0E-4E33-9E84-FF91D61BC1A7}"/>
    <cellStyle name="Com?a 2 2 2" xfId="14693" xr:uid="{FF7D90EB-52C9-415A-AA77-73F204FD6507}"/>
    <cellStyle name="Com?a 2 3" xfId="14299" xr:uid="{E7066778-2B57-409B-BDDA-82408EF64268}"/>
    <cellStyle name="Com?a 3" xfId="6690" xr:uid="{6DC3EAB0-5D6C-4C8B-BE30-A12B8E030AD8}"/>
    <cellStyle name="Com?a 3 2" xfId="14611" xr:uid="{A8B67EC8-7288-4936-8467-01790E2DA9DF}"/>
    <cellStyle name="Com?a 4" xfId="14251" xr:uid="{ED454E33-6E24-460A-AA00-351A7057422B}"/>
    <cellStyle name="Comma" xfId="12" builtinId="3"/>
    <cellStyle name="Comma  - Style1" xfId="176" xr:uid="{00000000-0005-0000-0000-000091000000}"/>
    <cellStyle name="Comma  - Style2" xfId="177" xr:uid="{00000000-0005-0000-0000-000092000000}"/>
    <cellStyle name="Comma  - Style3" xfId="178" xr:uid="{00000000-0005-0000-0000-000093000000}"/>
    <cellStyle name="Comma  - Style4" xfId="179" xr:uid="{00000000-0005-0000-0000-000094000000}"/>
    <cellStyle name="Comma  - Style5" xfId="180" xr:uid="{00000000-0005-0000-0000-000095000000}"/>
    <cellStyle name="Comma  - Style6" xfId="181" xr:uid="{00000000-0005-0000-0000-000096000000}"/>
    <cellStyle name="Comma  - Style7" xfId="182" xr:uid="{00000000-0005-0000-0000-000097000000}"/>
    <cellStyle name="Comma  - Style8" xfId="183" xr:uid="{00000000-0005-0000-0000-000098000000}"/>
    <cellStyle name="comma - number" xfId="4436" xr:uid="{5CE30207-7402-4A20-AE37-775E9099C442}"/>
    <cellStyle name="Comma [0] 2" xfId="4675" xr:uid="{D94FD49D-918E-4252-8D7C-07CEE9644B18}"/>
    <cellStyle name="Comma [0] 2 2" xfId="5420" xr:uid="{6CFF9E4F-3DF9-4C8A-828C-C57F35D9C1D4}"/>
    <cellStyle name="Comma [0] 3" xfId="5421" xr:uid="{311B954A-C9A0-4C4B-A22A-059089E2BEEA}"/>
    <cellStyle name="Comma [0] 4" xfId="5422" xr:uid="{A821FD9B-49F9-49E1-8095-DF41600C77CF}"/>
    <cellStyle name="Comma [00]" xfId="184" xr:uid="{00000000-0005-0000-0000-000099000000}"/>
    <cellStyle name="Comma [00] 2" xfId="1306" xr:uid="{27241052-1BAC-4CAB-BDB2-8F0B8C4B8924}"/>
    <cellStyle name="Comma 0" xfId="4437" xr:uid="{E1D0ACF0-7BF8-4505-8F60-5BECAC863AC2}"/>
    <cellStyle name="Comma 0.0" xfId="1307" xr:uid="{1A54B0FE-C7A3-4A35-99B5-F0B2298EE880}"/>
    <cellStyle name="Comma 0.00" xfId="1308" xr:uid="{888C0212-6F68-41AC-B7E3-2191B2859EB5}"/>
    <cellStyle name="Comma 0.000" xfId="1309" xr:uid="{4F5BEE37-EEA0-4226-8A99-39C388B7B0C7}"/>
    <cellStyle name="Comma 10" xfId="4774" xr:uid="{B23647AF-62BD-4CB2-9C47-1F5AC6FB5B8C}"/>
    <cellStyle name="Comma 10 2" xfId="5660" xr:uid="{B052A1CC-E86B-4704-9C8C-D66DBF93F5C3}"/>
    <cellStyle name="Comma 11" xfId="5255" xr:uid="{7C9FD433-4EF8-428F-8E32-F727DCD63500}"/>
    <cellStyle name="Comma 11 2" xfId="5664" xr:uid="{B1A18284-461B-4297-B16B-14403AF61618}"/>
    <cellStyle name="Comma 11 3" xfId="6962" xr:uid="{1C456B95-E784-4FB0-B015-EC3E7A7E5154}"/>
    <cellStyle name="Comma 11 3 2" xfId="14707" xr:uid="{575CB3DE-C346-46E6-AFC2-F77A2BB894A0}"/>
    <cellStyle name="Comma 11 4" xfId="8066" xr:uid="{54ABC583-5243-4E4C-AE31-03BB7B432BF3}"/>
    <cellStyle name="Comma 12" xfId="5254" xr:uid="{ED79C4F8-B45D-4EF1-88AB-C1A9518080EB}"/>
    <cellStyle name="Comma 12 2" xfId="6961" xr:uid="{1B0092D3-A1D5-4945-A3F8-E7F6FD426279}"/>
    <cellStyle name="Comma 12 2 2" xfId="14706" xr:uid="{CD80FCBC-0E0F-42B8-B151-FF3CC86EA72C}"/>
    <cellStyle name="Comma 12 3" xfId="8065" xr:uid="{145120CD-120C-4DB6-9EE3-E0783E1C8AC4}"/>
    <cellStyle name="Comma 13" xfId="5258" xr:uid="{B4F4CED1-C32C-4F9A-A06E-55FF9FF9A99E}"/>
    <cellStyle name="Comma 14" xfId="5419" xr:uid="{E0185206-37EB-4E75-A773-631751E9DD00}"/>
    <cellStyle name="Comma 14 2" xfId="6992" xr:uid="{25D01CEF-7A11-456E-BC0E-6E1F84A49598}"/>
    <cellStyle name="Comma 14 2 2" xfId="14713" xr:uid="{1D292F89-5140-4A11-9335-8C6C04385F61}"/>
    <cellStyle name="Comma 14 3" xfId="14310" xr:uid="{E95B7A60-9CDE-4FD0-A51A-44C650E26078}"/>
    <cellStyle name="Comma 15" xfId="5657" xr:uid="{54A92C37-486B-467F-8C61-3608D5924FBC}"/>
    <cellStyle name="Comma 15 2" xfId="7020" xr:uid="{2B312E67-1298-41F3-B6DB-F5CCB766C31E}"/>
    <cellStyle name="Comma 15 2 2" xfId="14732" xr:uid="{0898FCBC-09BF-4840-B08C-026B0A6CCA5D}"/>
    <cellStyle name="Comma 15 3" xfId="14328" xr:uid="{3789CF77-E353-4E9A-8FB3-96A67AB76407}"/>
    <cellStyle name="Comma 16" xfId="5668" xr:uid="{3FAEA69D-2E37-4396-AD3E-D01C4B8D3CD9}"/>
    <cellStyle name="Comma 16 2" xfId="7022" xr:uid="{A7AA856C-0E07-445C-8B98-5BEBB4587EA2}"/>
    <cellStyle name="Comma 16 2 2" xfId="14734" xr:uid="{EE3F6BC0-998F-43BB-9EDC-62FA8523091B}"/>
    <cellStyle name="Comma 16 3" xfId="14330" xr:uid="{0BC65424-FA32-4B8D-B186-809B7A3F73EA}"/>
    <cellStyle name="Comma 17" xfId="5666" xr:uid="{49C6DDEE-FD98-4A3F-9938-479F3AE29C98}"/>
    <cellStyle name="Comma 17 2" xfId="7021" xr:uid="{7474EE6F-DF08-40F4-9EEE-A513BC48222D}"/>
    <cellStyle name="Comma 17 2 2" xfId="14733" xr:uid="{DBA4FEE4-9660-4ED0-B71D-B5C294B2E68F}"/>
    <cellStyle name="Comma 17 3" xfId="14329" xr:uid="{936F2F39-1838-44AF-AA9D-4751F56D9240}"/>
    <cellStyle name="Comma 18" xfId="5673" xr:uid="{D9E193F3-8183-4F40-BE91-57AC059BCA40}"/>
    <cellStyle name="Comma 18 2" xfId="7045" xr:uid="{68A64D9B-EA5A-46B1-94FF-C63C9037B918}"/>
    <cellStyle name="Comma 18 2 2" xfId="14736" xr:uid="{A8322B87-CE88-4576-9F6E-3B2F911D22D2}"/>
    <cellStyle name="Comma 18 3" xfId="14331" xr:uid="{109F64B1-F0CF-4B8C-9FFE-BA1522F407F1}"/>
    <cellStyle name="Comma 19" xfId="6561" xr:uid="{3B029755-428D-4A0E-9418-80C7C3FCA225}"/>
    <cellStyle name="Comma 19 2" xfId="7177" xr:uid="{71B535A6-0056-40E2-AFCF-F5379A7DFAAF}"/>
    <cellStyle name="Comma 19 2 2" xfId="14867" xr:uid="{C397D056-9C06-419B-AD99-2AB136EE957D}"/>
    <cellStyle name="Comma 19 3" xfId="14554" xr:uid="{C6052254-AF0C-4CB3-BF56-BA698B661E35}"/>
    <cellStyle name="Comma 2" xfId="1" xr:uid="{00000000-0005-0000-0000-000001000000}"/>
    <cellStyle name="Comma 2 10" xfId="1310" xr:uid="{91C18FA5-9DB4-4C74-8AC3-25FD839FFE1E}"/>
    <cellStyle name="Comma 2 11" xfId="1311" xr:uid="{FCE38C91-5607-41B5-89FB-25CF523E3C72}"/>
    <cellStyle name="Comma 2 12" xfId="1312" xr:uid="{CFB7CFCC-22FE-4B36-89DD-DD8596BCC27F}"/>
    <cellStyle name="Comma 2 13" xfId="1313" xr:uid="{BB58C755-6757-486A-95E4-9C7D061B47D4}"/>
    <cellStyle name="Comma 2 14" xfId="1314" xr:uid="{60C2E232-0585-40BA-9601-305753932372}"/>
    <cellStyle name="Comma 2 15" xfId="1315" xr:uid="{9BDB6CC3-E8D0-4BFE-94AC-25443B539256}"/>
    <cellStyle name="Comma 2 16" xfId="4698" xr:uid="{66060CBA-AF47-44A5-857A-43E80E8A3725}"/>
    <cellStyle name="Comma 2 16 2" xfId="5195" xr:uid="{A212A525-7685-4756-8AFE-255ECE423F7D}"/>
    <cellStyle name="Comma 2 16 2 2" xfId="6942" xr:uid="{7C1847EB-1913-44BF-BDEA-9F96210D1AFC}"/>
    <cellStyle name="Comma 2 16 2 2 2" xfId="14699" xr:uid="{563D9175-736F-4D03-BD32-E05C48ED4FC0}"/>
    <cellStyle name="Comma 2 16 2 3" xfId="14305" xr:uid="{859501E3-25BD-45B9-A996-5B1DE7BB62DE}"/>
    <cellStyle name="Comma 2 16 3" xfId="6722" xr:uid="{A02BFBCD-C1AA-4C64-BB34-6E73AA90D255}"/>
    <cellStyle name="Comma 2 16 3 2" xfId="14631" xr:uid="{751ACC77-ABA7-4AE0-8E86-9037516EE3AB}"/>
    <cellStyle name="Comma 2 16 4" xfId="14234" xr:uid="{BC62FBEB-BB18-4B10-8425-8CF4F93F93EA}"/>
    <cellStyle name="Comma 2 17" xfId="4699" xr:uid="{690E1574-C934-42C8-802B-1889231C925C}"/>
    <cellStyle name="Comma 2 18" xfId="4790" xr:uid="{9F729C3A-B122-4EE5-AAEE-CC1EDD4A584E}"/>
    <cellStyle name="Comma 2 19" xfId="4793" xr:uid="{C3254E44-2AC2-4069-BDE1-3D96119A9160}"/>
    <cellStyle name="Comma 2 2" xfId="10" xr:uid="{00000000-0005-0000-0000-000002000000}"/>
    <cellStyle name="Comma 2 2 2" xfId="185" xr:uid="{00000000-0005-0000-0000-00009B000000}"/>
    <cellStyle name="Comma 2 2 2 2" xfId="5196" xr:uid="{B14DAE74-2975-45E2-BDCE-1070CB0BEEA7}"/>
    <cellStyle name="Comma 2 2 2 2 2" xfId="6943" xr:uid="{B459BCE0-2BA9-4324-B4EB-7312850C9897}"/>
    <cellStyle name="Comma 2 2 2 2 2 2" xfId="14700" xr:uid="{0DE147E5-DA87-4C6E-8E93-D3725F60FA74}"/>
    <cellStyle name="Comma 2 2 2 2 3" xfId="14306" xr:uid="{EF3CC87E-08C9-462A-9CB0-4BC7BC6809FE}"/>
    <cellStyle name="Comma 2 2 2 3" xfId="6723" xr:uid="{C766E8C8-EDE4-4EC0-882B-D8288D1F6D35}"/>
    <cellStyle name="Comma 2 2 2 3 2" xfId="14632" xr:uid="{F00691B9-F47E-42FF-864A-037807F7F16C}"/>
    <cellStyle name="Comma 2 2 2 4" xfId="4700" xr:uid="{1A2FBCA4-91DE-405C-BC13-57E53ECDB258}"/>
    <cellStyle name="Comma 2 2 2 4 2" xfId="14233" xr:uid="{A5163B54-1419-44A1-B1E8-B7D7FB5821B6}"/>
    <cellStyle name="Comma 2 2 3" xfId="5262" xr:uid="{FC77E257-8823-4F09-BE25-29599713C273}"/>
    <cellStyle name="Comma 2 2 3 2" xfId="6964" xr:uid="{B7B313FF-257A-4A7D-ABC2-7C8211AC72C6}"/>
    <cellStyle name="Comma 2 2 3 2 2" xfId="14709" xr:uid="{F8BC7983-457F-4336-8639-DD9929B96BE1}"/>
    <cellStyle name="Comma 2 2 3 3" xfId="8068" xr:uid="{224CB414-226D-4425-B5C3-A26AD1023885}"/>
    <cellStyle name="Comma 2 2 4" xfId="5424" xr:uid="{9267D9A7-9C4A-4479-A81E-7398F90B8A6E}"/>
    <cellStyle name="Comma 2 2 5" xfId="1316" xr:uid="{51B9DC9F-8731-4596-8EF8-DA8FE82B4035}"/>
    <cellStyle name="Comma 2 20" xfId="4803" xr:uid="{57A81B63-68CD-4D6D-AF15-EF952333C362}"/>
    <cellStyle name="Comma 2 21" xfId="4823" xr:uid="{E045849F-A4CD-4F25-9385-55A32EE52446}"/>
    <cellStyle name="Comma 2 21 2" xfId="5241" xr:uid="{E4230A48-03A2-43A6-9D3B-9353C1B72B35}"/>
    <cellStyle name="Comma 2 21 2 2" xfId="6948" xr:uid="{31948880-A439-49A8-8293-023FA002AD2F}"/>
    <cellStyle name="Comma 2 21 2 2 2" xfId="14705" xr:uid="{B98E9267-28F0-4D1B-AAF7-B65C8632DC93}"/>
    <cellStyle name="Comma 2 21 2 3" xfId="14309" xr:uid="{41BB404D-990D-4614-AC84-1E16A3251ACD}"/>
    <cellStyle name="Comma 2 21 3" xfId="6742" xr:uid="{E82C876E-62B8-4E4B-8974-BC4719F96269}"/>
    <cellStyle name="Comma 2 21 3 2" xfId="14644" xr:uid="{D1B82365-EE20-4437-96DA-AA53D94E47C9}"/>
    <cellStyle name="Comma 2 21 4" xfId="14230" xr:uid="{DE830B88-C9B2-45B4-9DB5-9EC28438FB0B}"/>
    <cellStyle name="Comma 2 22" xfId="5261" xr:uid="{44120D8E-B4CB-4BC7-A9E9-756D7EC1193B}"/>
    <cellStyle name="Comma 2 22 2" xfId="6963" xr:uid="{9C32C58A-C27E-46F1-A530-BECF7430998E}"/>
    <cellStyle name="Comma 2 22 2 2" xfId="14708" xr:uid="{2C55C391-C9E3-4ACA-BA0E-5D8A3E8E8167}"/>
    <cellStyle name="Comma 2 22 3" xfId="8067" xr:uid="{6F5ED8B6-47FD-402A-A6E9-22188B3D4E13}"/>
    <cellStyle name="Comma 2 23" xfId="5423" xr:uid="{785BF07A-E7A0-474D-BB19-DE900BF888A8}"/>
    <cellStyle name="Comma 2 24" xfId="5675" xr:uid="{A001900E-256B-4CB9-817F-A92B92F323A5}"/>
    <cellStyle name="Comma 2 25" xfId="546" xr:uid="{C80DC84A-C378-4255-94AB-0768BC611CB2}"/>
    <cellStyle name="Comma 2 3" xfId="14" xr:uid="{00000000-0005-0000-0000-000003000000}"/>
    <cellStyle name="Comma 2 3 2" xfId="186" xr:uid="{00000000-0005-0000-0000-00009C000000}"/>
    <cellStyle name="Comma 2 3 2 2" xfId="5197" xr:uid="{D9A30FDB-6E57-4525-ABC3-BBA9BDBCE350}"/>
    <cellStyle name="Comma 2 3 2 2 2" xfId="6944" xr:uid="{AFFA7E6D-A18F-4E67-863D-FBFBCFF35638}"/>
    <cellStyle name="Comma 2 3 2 2 2 2" xfId="14701" xr:uid="{9349727C-E63D-4A1A-ABA6-6F85A60F2CCF}"/>
    <cellStyle name="Comma 2 3 2 2 3" xfId="14307" xr:uid="{8F79971C-DB28-47AF-AB6E-E29CD4177E9E}"/>
    <cellStyle name="Comma 2 3 2 3" xfId="6724" xr:uid="{7FBFBB22-311E-4EDE-98A7-B6CF935723DD}"/>
    <cellStyle name="Comma 2 3 2 3 2" xfId="14633" xr:uid="{4BE0A06F-5BD1-4657-A974-44E9E4A75CBF}"/>
    <cellStyle name="Comma 2 3 2 4" xfId="4701" xr:uid="{2553266A-D3CC-4F93-BA25-F10B9A4576B2}"/>
    <cellStyle name="Comma 2 3 2 4 2" xfId="14232" xr:uid="{00D808CA-9977-44D0-B7F1-D6808751F31B}"/>
    <cellStyle name="Comma 2 3 3" xfId="5425" xr:uid="{ADFC8DDA-9E5A-4EEA-90C9-ECFBD4F5A4A4}"/>
    <cellStyle name="Comma 2 3 4" xfId="1317" xr:uid="{478941E3-14F1-4452-B710-01E70A21F87A}"/>
    <cellStyle name="Comma 2 4" xfId="22" xr:uid="{00000000-0005-0000-0000-000001000000}"/>
    <cellStyle name="Comma 2 4 2" xfId="187" xr:uid="{00000000-0005-0000-0000-00009D000000}"/>
    <cellStyle name="Comma 2 4 2 2" xfId="5198" xr:uid="{E0AAD27E-D307-46BA-B3B6-2E0A534FC368}"/>
    <cellStyle name="Comma 2 4 2 2 2" xfId="6945" xr:uid="{D0CBE235-D47B-410D-A588-13326E2E40EA}"/>
    <cellStyle name="Comma 2 4 2 2 2 2" xfId="14702" xr:uid="{11F076ED-4853-4138-BBB9-7B2C026E123A}"/>
    <cellStyle name="Comma 2 4 2 2 3" xfId="14308" xr:uid="{924933C0-A862-4249-B07D-DEB4E62BE06C}"/>
    <cellStyle name="Comma 2 4 2 3" xfId="6725" xr:uid="{AB8306D3-97D1-4271-AC1A-0BE38AE5B171}"/>
    <cellStyle name="Comma 2 4 2 3 2" xfId="14634" xr:uid="{36F4AE85-9CE5-4BD8-A20C-1FE3748BFFFF}"/>
    <cellStyle name="Comma 2 4 2 4" xfId="4702" xr:uid="{DF095BF3-0A23-4651-AC2D-69FBBE7FE1BA}"/>
    <cellStyle name="Comma 2 4 2 4 2" xfId="14231" xr:uid="{D24AD892-592F-4B0A-B157-ED4F41D6F50E}"/>
    <cellStyle name="Comma 2 4 3" xfId="5426" xr:uid="{3D935217-68DA-4DEB-90F8-F71A56FAD23C}"/>
    <cellStyle name="Comma 2 4 4" xfId="1318" xr:uid="{F94C46C0-4B3F-4B1F-B23A-21669DE92D3E}"/>
    <cellStyle name="Comma 2 5" xfId="530" xr:uid="{8EF385FF-B1D1-4829-97FA-75C0FA56195B}"/>
    <cellStyle name="Comma 2 5 2" xfId="5427" xr:uid="{CAF95CDB-468F-42D6-BBF6-8B7DDA5AE69F}"/>
    <cellStyle name="Comma 2 5 3" xfId="1319" xr:uid="{6ADC74B4-C465-4E25-8604-C48A383A2CE4}"/>
    <cellStyle name="Comma 2 6" xfId="1320" xr:uid="{4AA975AC-1B29-4F4B-B2B7-A7F2AF013B9D}"/>
    <cellStyle name="Comma 2 7" xfId="1321" xr:uid="{33F444E2-2EEC-46CD-A996-82B3123A6AEE}"/>
    <cellStyle name="Comma 2 8" xfId="1322" xr:uid="{97BC183C-E815-44B9-A581-15B5751987E2}"/>
    <cellStyle name="Comma 2 9" xfId="1323" xr:uid="{FA03491A-3879-4A4E-8FA2-2BF300E44BE5}"/>
    <cellStyle name="Comma 20" xfId="6761" xr:uid="{D8B22F5F-E4A6-4E90-86D0-F6C71718A683}"/>
    <cellStyle name="Comma 20 2" xfId="7216" xr:uid="{9276A55B-C481-40E4-81EB-F4FC93B3FE6A}"/>
    <cellStyle name="Comma 20 2 2" xfId="14906" xr:uid="{A196D546-5C5D-495C-B076-47A5B64CE225}"/>
    <cellStyle name="Comma 20 3" xfId="14648" xr:uid="{7C800862-17EA-49D6-81AF-97FCDB0E54C3}"/>
    <cellStyle name="Comma 21" xfId="6632" xr:uid="{17990369-2543-4630-BD75-62D32C4788CD}"/>
    <cellStyle name="Comma 22" xfId="7313" xr:uid="{3D1AF811-4488-4B02-9984-42DF66402E7B}"/>
    <cellStyle name="Comma 23" xfId="7312" xr:uid="{FE0E902F-9949-474C-975A-85BE44E7503F}"/>
    <cellStyle name="Comma 24" xfId="7913" xr:uid="{8E2B0918-9FF5-4013-87B2-D21A53D27E52}"/>
    <cellStyle name="Comma 24 2" xfId="14934" xr:uid="{CFAB764C-2502-4252-9324-CD54D470C306}"/>
    <cellStyle name="Comma 25" xfId="7914" xr:uid="{199861A8-06DD-4A22-A4F2-D3E909C371DB}"/>
    <cellStyle name="Comma 25 2" xfId="14935" xr:uid="{54990F3C-DDD6-4756-ADE8-290C27EE6C67}"/>
    <cellStyle name="Comma 26" xfId="3551" xr:uid="{830881F8-838E-45DE-B9FB-E6A9322A6AE2}"/>
    <cellStyle name="Comma 27" xfId="9135" xr:uid="{58794247-FD05-4FD1-82C6-10CAE871CB95}"/>
    <cellStyle name="Comma 28" xfId="8512" xr:uid="{D8C9AD26-3D0B-4007-9C44-BFE6E047A42E}"/>
    <cellStyle name="Comma 29" xfId="8772" xr:uid="{9E77CE29-C4EB-413D-B3CC-889D19ACEE94}"/>
    <cellStyle name="Comma 3" xfId="21" xr:uid="{00000000-0005-0000-0000-000004000000}"/>
    <cellStyle name="Comma 3 16" xfId="4703" xr:uid="{FD8DFB4C-603C-4067-B686-3B9C3CD13CE5}"/>
    <cellStyle name="Comma 3 16 2" xfId="4704" xr:uid="{F65F037D-E6B1-415B-AF3D-B447203893E8}"/>
    <cellStyle name="Comma 3 16 3" xfId="5199" xr:uid="{7D5B1A4F-A2EF-4F76-B1F0-05B0A5E68698}"/>
    <cellStyle name="Comma 3 2" xfId="188" xr:uid="{00000000-0005-0000-0000-00009E000000}"/>
    <cellStyle name="Comma 3 2 2" xfId="1326" xr:uid="{5FED6B9E-9392-47B2-8846-4E30B40C67BA}"/>
    <cellStyle name="Comma 3 2 3" xfId="4705" xr:uid="{F092A25F-2F37-4B7E-AC60-0D1A88058206}"/>
    <cellStyle name="Comma 3 2 4" xfId="1325" xr:uid="{2FA4B823-AFCD-4E48-96C8-4603347B6A42}"/>
    <cellStyle name="Comma 3 3" xfId="4706" xr:uid="{D87159E3-8656-4AA8-B5B4-BA12C9E8E87A}"/>
    <cellStyle name="Comma 3 4" xfId="4707" xr:uid="{44271ECE-A86D-4FFF-96C9-62C37C3ADA35}"/>
    <cellStyle name="Comma 3 5" xfId="5428" xr:uid="{0728D6BB-9F67-43D6-8D6D-C0D5F7C9668A}"/>
    <cellStyle name="Comma 3 6" xfId="1324" xr:uid="{203BCFC0-7421-49BC-966C-9A76C7F25EE5}"/>
    <cellStyle name="Comma 30" xfId="8387" xr:uid="{86995E1A-D6B5-4DFF-B36B-826E6B49E88C}"/>
    <cellStyle name="Comma 31" xfId="9409" xr:uid="{E13E0859-CAEC-40BF-B558-15BB7E885911}"/>
    <cellStyle name="Comma 32" xfId="8483" xr:uid="{432CB59A-DC69-4E25-A845-B91A27E4C467}"/>
    <cellStyle name="Comma 33" xfId="10103" xr:uid="{EB5CFD02-9263-4AF9-8B0F-5AE8521F4220}"/>
    <cellStyle name="Comma 34" xfId="10037" xr:uid="{7298A08D-6E79-44F8-BBDE-C9203B76F37C}"/>
    <cellStyle name="Comma 35" xfId="9800" xr:uid="{16ADC00E-43D3-446A-8F5E-C669A3B6497B}"/>
    <cellStyle name="Comma 36" xfId="8434" xr:uid="{3F7FA8CC-21FA-4C56-9BEF-222E683BF179}"/>
    <cellStyle name="Comma 37" xfId="8618" xr:uid="{67E61B73-00E9-4EF9-92C0-CD46314A01D0}"/>
    <cellStyle name="Comma 38" xfId="8259" xr:uid="{B47DD47F-D3DE-4B1B-A1AF-7B97E69B4365}"/>
    <cellStyle name="Comma 39" xfId="10135" xr:uid="{73F63232-8976-451A-B4B6-CBD04B531E20}"/>
    <cellStyle name="Comma 4" xfId="25" xr:uid="{00000000-0005-0000-0000-000043000000}"/>
    <cellStyle name="Comma 4 2" xfId="189" xr:uid="{00000000-0005-0000-0000-00009F000000}"/>
    <cellStyle name="Comma 4 2 2" xfId="1328" xr:uid="{E2224D3C-2A3D-43C1-87C6-8551992452D2}"/>
    <cellStyle name="Comma 4 3" xfId="4708" xr:uid="{8FC227DC-99AF-422E-92C8-A5E358FF6352}"/>
    <cellStyle name="Comma 4 4" xfId="5429" xr:uid="{12FE6892-1FA9-4B47-B35A-CD17EDB1A14C}"/>
    <cellStyle name="Comma 4 5" xfId="1327" xr:uid="{CA00B2D6-CA6D-4AAF-ACAC-D4EEC02F4FE7}"/>
    <cellStyle name="Comma 40" xfId="8565" xr:uid="{2AA9499D-75F1-4586-B42E-185C519B5B76}"/>
    <cellStyle name="Comma 5" xfId="30" xr:uid="{00000000-0005-0000-0000-00004B000000}"/>
    <cellStyle name="Comma 5 2" xfId="5430" xr:uid="{A35DF573-ACDD-4440-8CF0-9A486B786A35}"/>
    <cellStyle name="Comma 5 3" xfId="1329" xr:uid="{B5AEAE89-D6AE-4063-B7C6-03CAE82DA874}"/>
    <cellStyle name="Comma 6" xfId="523" xr:uid="{00164E4E-4CAF-4D2C-8A74-2BC0E3B1BF9F}"/>
    <cellStyle name="Comma 6 2" xfId="4925" xr:uid="{26ABD4E6-13C9-4420-B502-CD1D44505094}"/>
    <cellStyle name="Comma 6 3" xfId="5431" xr:uid="{7F74DDF1-8EEF-4CD0-8EF0-79E99E6AD03F}"/>
    <cellStyle name="Comma 6 4" xfId="1330" xr:uid="{2CE251D6-BA11-4A55-AAB6-55D9D7AA8269}"/>
    <cellStyle name="Comma 7" xfId="532" xr:uid="{4BCBA935-9419-4F3C-98DB-170A7B45DE3A}"/>
    <cellStyle name="Comma 7 2" xfId="5460" xr:uid="{53508578-BD93-4DA1-A475-DC87966CB18A}"/>
    <cellStyle name="Comma 7 3" xfId="4438" xr:uid="{24935AA3-5452-4EBC-9FC0-328AAD82F784}"/>
    <cellStyle name="Comma 8" xfId="534" xr:uid="{EC91CC77-73F5-4802-8CF2-525DE828D0F4}"/>
    <cellStyle name="Comma 8 2" xfId="5159" xr:uid="{64B39EB6-703B-41C6-B104-74E901D164BF}"/>
    <cellStyle name="Comma 8 2 2" xfId="6930" xr:uid="{EEBC17D6-2493-428C-A02A-E0454FB97FA9}"/>
    <cellStyle name="Comma 8 2 2 2" xfId="14694" xr:uid="{861C31CC-30F4-478D-84EA-535E0E2765BE}"/>
    <cellStyle name="Comma 8 2 3" xfId="14300" xr:uid="{6942BB13-2687-4C9B-9B79-164127C40D84}"/>
    <cellStyle name="Comma 8 3" xfId="5644" xr:uid="{435F6F48-40D9-499D-9F1E-ACAD77FDA30C}"/>
    <cellStyle name="Comma 8 4" xfId="6691" xr:uid="{3E9E4E7F-E197-4EE3-BD17-5041F18D25BF}"/>
    <cellStyle name="Comma 8 4 2" xfId="14612" xr:uid="{718D8BB4-CFEA-4AFE-BF47-6CFB8EDCDAF7}"/>
    <cellStyle name="Comma 8 5" xfId="4439" xr:uid="{9E7CC071-08B8-473A-BDAD-DAF12D91674B}"/>
    <cellStyle name="Comma 8 5 2" xfId="14250" xr:uid="{6D35C86A-8A82-4583-AD4D-472A309E763F}"/>
    <cellStyle name="Comma 9" xfId="4687" xr:uid="{7403D522-9CA4-4080-AA47-B32E41DA2E25}"/>
    <cellStyle name="Comma 9 2" xfId="5659" xr:uid="{6435B43F-EC65-48FD-A94D-CB646ADBA9E1}"/>
    <cellStyle name="Comma0" xfId="4440" xr:uid="{155FF135-B98D-4810-9375-C2E4E4AD51FD}"/>
    <cellStyle name="Comma0 - Biçem2" xfId="190" xr:uid="{00000000-0005-0000-0000-0000A0000000}"/>
    <cellStyle name="Comma0 - Modelo1" xfId="1331" xr:uid="{9D74C1F8-4587-4801-AF15-78E55939F926}"/>
    <cellStyle name="Comma0 - Style1" xfId="1332" xr:uid="{F1A7DB4F-3D40-4FED-9F86-DB79CD473C05}"/>
    <cellStyle name="Comma1 - Modelo2" xfId="1333" xr:uid="{B1AC6B5D-70A7-4C5D-AF54-C9C8296997B7}"/>
    <cellStyle name="Comma1 - Style2" xfId="1334" xr:uid="{08143E7E-448B-4F81-92E8-D2D4AE526E3F}"/>
    <cellStyle name="Comment" xfId="4441" xr:uid="{A9681047-6671-4474-859E-FF88F377B3D8}"/>
    <cellStyle name="Commentaire" xfId="191" xr:uid="{00000000-0005-0000-0000-0000A1000000}"/>
    <cellStyle name="Company" xfId="4442" xr:uid="{EB0AAD75-8175-4CF4-ADD5-2A8626A8401D}"/>
    <cellStyle name="Company Name" xfId="192" xr:uid="{00000000-0005-0000-0000-0000A2000000}"/>
    <cellStyle name="Company Name 2" xfId="1335" xr:uid="{5DCAB2B0-D40F-4EFF-84B2-EFCD744BEDF4}"/>
    <cellStyle name="Company_Flash - September 2010 PV 011110 incl Greece Imp (SB Copy)" xfId="4443" xr:uid="{3C3CFECC-5F19-4635-AF72-E645B9A369FE}"/>
    <cellStyle name="COMPS" xfId="4444" xr:uid="{CC968BE3-FA7D-4103-8F22-55CACEE843F3}"/>
    <cellStyle name="COMPS 2" xfId="6692" xr:uid="{4C44B0A4-5B6D-4A7B-A683-F6EDCC494FAA}"/>
    <cellStyle name="COMPS 2 2" xfId="7622" xr:uid="{41A1535A-4EB3-4FCB-AE2D-514812D61372}"/>
    <cellStyle name="COMPS 2 2 2" xfId="14093" xr:uid="{660A3788-5846-4688-8017-D979A1D5FB8D}"/>
    <cellStyle name="COMPS 2 3" xfId="7203" xr:uid="{8E3DA1A9-57FF-482D-A417-2E197473DC9D}"/>
    <cellStyle name="COMPS 2 3 2" xfId="14893" xr:uid="{B958FB5D-C0CF-4230-A9AA-D3E19B6D1750}"/>
    <cellStyle name="COMPS 2 4" xfId="14613" xr:uid="{2FC0CD74-C573-42FF-86EA-5F78E7DB4A14}"/>
    <cellStyle name="COMPS 3" xfId="6568" xr:uid="{D52CF5D8-0AB8-498E-8175-6BF09D707414}"/>
    <cellStyle name="COMPS 3 2" xfId="5868" xr:uid="{FEBE2981-4153-4DA8-8DDE-5DFADBDF281F}"/>
    <cellStyle name="COMPS 3 2 2" xfId="8500" xr:uid="{3F2E853D-B6FF-4E0C-BE11-D035B2F40050}"/>
    <cellStyle name="COMPS 3 3" xfId="14561" xr:uid="{D0154D35-D036-4C75-AA16-2B8881280E2A}"/>
    <cellStyle name="COMPS 4" xfId="14249" xr:uid="{3C884713-075B-4399-9DB3-110B2A029704}"/>
    <cellStyle name="Copied" xfId="1336" xr:uid="{F9F32326-1560-4166-9276-4CCA95D57036}"/>
    <cellStyle name="Copy Decimal 0" xfId="1337" xr:uid="{4D07A32E-3616-4734-A56F-606B6225BDE3}"/>
    <cellStyle name="Copy Decimal 0,00" xfId="1338" xr:uid="{1D1FEBEE-74A7-43E8-ACDE-8C2786F6A69A}"/>
    <cellStyle name="Copy Decimal 0_Durchrechnung MEU" xfId="5432" xr:uid="{5224F7E0-2E53-4C8D-94F6-8E1D85D72422}"/>
    <cellStyle name="Copy Paste Yapılacak Veri Girişi" xfId="193" xr:uid="{00000000-0005-0000-0000-0000A3000000}"/>
    <cellStyle name="Copy Paste Yapılacak Veri Girişi 10" xfId="1340" xr:uid="{CFA7AD1E-DC24-40FB-8E7D-E01B93FDDCB0}"/>
    <cellStyle name="Copy Paste Yapılacak Veri Girişi 10 2" xfId="5046" xr:uid="{7BFA8980-CB4E-413A-BC9A-CE46FAF3FEEB}"/>
    <cellStyle name="Copy Paste Yapılacak Veri Girişi 10 2 10" xfId="13055" xr:uid="{305D9C3C-7660-46BE-823A-5512EFB3E280}"/>
    <cellStyle name="Copy Paste Yapılacak Veri Girişi 10 2 2" xfId="6844" xr:uid="{335B5D64-7816-4896-BA87-7C1EF6A82175}"/>
    <cellStyle name="Copy Paste Yapılacak Veri Girişi 10 2 2 2" xfId="7727" xr:uid="{4833FA49-62FD-413B-B236-C50D02C625E8}"/>
    <cellStyle name="Copy Paste Yapılacak Veri Girişi 10 2 2 2 2" xfId="11302" xr:uid="{15C24309-72D6-41B5-8017-09D1C86CF963}"/>
    <cellStyle name="Copy Paste Yapılacak Veri Girişi 10 2 2 2 3" xfId="12099" xr:uid="{C0B7828C-DCB8-4CE0-8EDA-2F3B5FE2F714}"/>
    <cellStyle name="Copy Paste Yapılacak Veri Girişi 10 2 2 2 4" xfId="8813" xr:uid="{DF7BD1FB-1EB1-45B4-8701-D305F561D3E0}"/>
    <cellStyle name="Copy Paste Yapılacak Veri Girişi 10 2 2 2 5" xfId="11495" xr:uid="{EBAE5488-5672-4B94-8A58-CD81202CBF5B}"/>
    <cellStyle name="Copy Paste Yapılacak Veri Girişi 10 2 2 2 6" xfId="13553" xr:uid="{E122A304-DAA6-44F9-9C31-A68F1E30B4CD}"/>
    <cellStyle name="Copy Paste Yapılacak Veri Girişi 10 2 2 2 7" xfId="10466" xr:uid="{7D9AB661-17CF-4242-A7BA-FB79CABEAEFD}"/>
    <cellStyle name="Copy Paste Yapılacak Veri Girişi 10 2 2 3" xfId="7868" xr:uid="{5E5E224D-9408-46DA-9DED-4013EA21BD21}"/>
    <cellStyle name="Copy Paste Yapılacak Veri Girişi 10 2 2 3 2" xfId="11442" xr:uid="{B713E777-4946-47C8-A2B7-A891D1B80F03}"/>
    <cellStyle name="Copy Paste Yapılacak Veri Girişi 10 2 2 3 3" xfId="12240" xr:uid="{9577301E-BE42-4295-B04E-22A0E3FB8A4A}"/>
    <cellStyle name="Copy Paste Yapılacak Veri Girişi 10 2 2 3 4" xfId="8792" xr:uid="{277E76A1-FC27-4EC5-BC51-EE9C3FD6DD7C}"/>
    <cellStyle name="Copy Paste Yapılacak Veri Girişi 10 2 2 3 5" xfId="9471" xr:uid="{96324658-9AF0-4C09-B87A-3AEB503FA712}"/>
    <cellStyle name="Copy Paste Yapılacak Veri Girişi 10 2 2 3 6" xfId="13693" xr:uid="{DB32F58E-4E7C-4E8B-B388-275F5CD8375D}"/>
    <cellStyle name="Copy Paste Yapılacak Veri Girişi 10 2 2 3 7" xfId="8105" xr:uid="{293634B6-7187-45C8-B4FF-1AAC845AC776}"/>
    <cellStyle name="Copy Paste Yapılacak Veri Girişi 10 2 2 4" xfId="10654" xr:uid="{76E50FA4-C5CE-4423-8FE0-683EA0997285}"/>
    <cellStyle name="Copy Paste Yapılacak Veri Girişi 10 2 2 5" xfId="9191" xr:uid="{F1296EAB-089B-46DC-AD49-279AD120DD1A}"/>
    <cellStyle name="Copy Paste Yapılacak Veri Girişi 10 2 2 6" xfId="8949" xr:uid="{8089D8F6-B8D2-406A-AB5E-B5B49C167B77}"/>
    <cellStyle name="Copy Paste Yapılacak Veri Girişi 10 2 2 7" xfId="12462" xr:uid="{F520A3DE-8268-415D-BF5E-7EDC943B64D6}"/>
    <cellStyle name="Copy Paste Yapılacak Veri Girişi 10 2 2 8" xfId="12841" xr:uid="{9BC05C13-B51E-4C8D-AEF9-3EE907C3FD23}"/>
    <cellStyle name="Copy Paste Yapılacak Veri Girişi 10 2 2 9" xfId="9149" xr:uid="{332088EC-5FDB-46BC-8B76-232AAB6396DC}"/>
    <cellStyle name="Copy Paste Yapılacak Veri Girişi 10 2 3" xfId="7453" xr:uid="{5B575377-C5FA-4587-9960-D3DC5EE794D1}"/>
    <cellStyle name="Copy Paste Yapılacak Veri Girişi 10 2 3 2" xfId="11079" xr:uid="{DC85D5BA-6B6D-44B2-9EB9-E0C35DCC0E5C}"/>
    <cellStyle name="Copy Paste Yapılacak Veri Girişi 10 2 3 3" xfId="11870" xr:uid="{04A7C511-CFDF-4A93-9200-1EE413FC418A}"/>
    <cellStyle name="Copy Paste Yapılacak Veri Girişi 10 2 3 4" xfId="8360" xr:uid="{4AD07EBC-863E-4A6F-8D8D-D565163D621A}"/>
    <cellStyle name="Copy Paste Yapılacak Veri Girişi 10 2 3 5" xfId="11489" xr:uid="{D4F28F47-9AE4-44B7-AB40-2927FA251776}"/>
    <cellStyle name="Copy Paste Yapılacak Veri Girişi 10 2 3 6" xfId="13355" xr:uid="{A0289DD0-2DE8-411E-958B-C9C6A3A689D5}"/>
    <cellStyle name="Copy Paste Yapılacak Veri Girişi 10 2 3 7" xfId="8762" xr:uid="{AD40BC2B-220C-4E50-8144-BC75A19A9B87}"/>
    <cellStyle name="Copy Paste Yapılacak Veri Girişi 10 2 4" xfId="8039" xr:uid="{78CEFDBF-1927-47E4-97B4-C6AFE7716CDA}"/>
    <cellStyle name="Copy Paste Yapılacak Veri Girişi 10 2 4 2" xfId="11560" xr:uid="{CE64E995-DE7E-4AF1-AB04-B2C5DADE1AB7}"/>
    <cellStyle name="Copy Paste Yapılacak Veri Girişi 10 2 4 2 2" xfId="14977" xr:uid="{F573FD1D-9DC2-40E2-90A1-04DB440A3A58}"/>
    <cellStyle name="Copy Paste Yapılacak Veri Girişi 10 2 4 3" xfId="12365" xr:uid="{D74D1A30-209B-481A-9124-E64E827D7F1E}"/>
    <cellStyle name="Copy Paste Yapılacak Veri Girişi 10 2 4 4" xfId="12760" xr:uid="{509BE689-2540-4309-A906-73ABC469CE42}"/>
    <cellStyle name="Copy Paste Yapılacak Veri Girişi 10 2 4 5" xfId="13109" xr:uid="{12C272B7-AD87-431C-9196-D4E749412604}"/>
    <cellStyle name="Copy Paste Yapılacak Veri Girişi 10 2 4 6" xfId="13789" xr:uid="{F953BD88-7784-44F2-965A-BC2457BE5EF2}"/>
    <cellStyle name="Copy Paste Yapılacak Veri Girişi 10 2 4 7" xfId="14007" xr:uid="{52494C6C-5D70-4502-B29D-A5A0ED25C3EC}"/>
    <cellStyle name="Copy Paste Yapılacak Veri Girişi 10 2 5" xfId="11112" xr:uid="{21C1D4C4-B4E4-4D6D-8E27-EA80BB9A16CB}"/>
    <cellStyle name="Copy Paste Yapılacak Veri Girişi 10 2 6" xfId="9747" xr:uid="{F3C5B825-97A0-48D0-A70F-A693F18E5E7F}"/>
    <cellStyle name="Copy Paste Yapılacak Veri Girişi 10 2 7" xfId="12838" xr:uid="{3A6B96F2-3E2B-4C6C-8CF9-7AD30B2552E6}"/>
    <cellStyle name="Copy Paste Yapılacak Veri Girişi 10 2 8" xfId="8127" xr:uid="{57511F1C-3286-4395-A43A-0CFAB8C11918}"/>
    <cellStyle name="Copy Paste Yapılacak Veri Girişi 10 2 9" xfId="13848" xr:uid="{2F707147-09BE-4167-97B1-A67446B9C226}"/>
    <cellStyle name="Copy Paste Yapılacak Veri Girişi 10 3" xfId="4970" xr:uid="{2AF976A9-8EF2-4BD8-BCF7-E7DC7532BD04}"/>
    <cellStyle name="Copy Paste Yapılacak Veri Girişi 10 3 10" xfId="9324" xr:uid="{76E20523-EE80-44CD-99C7-7E3DB4CB3DB9}"/>
    <cellStyle name="Copy Paste Yapılacak Veri Girişi 10 3 2" xfId="6801" xr:uid="{0E419EFB-6DE0-4B67-A054-FEEBD73301FB}"/>
    <cellStyle name="Copy Paste Yapılacak Veri Girişi 10 3 2 2" xfId="7684" xr:uid="{79C3A200-99CD-4BF2-9E26-D74DED56E205}"/>
    <cellStyle name="Copy Paste Yapılacak Veri Girişi 10 3 2 2 2" xfId="11259" xr:uid="{BE9800A9-092A-4B4B-B51B-0048A091368F}"/>
    <cellStyle name="Copy Paste Yapılacak Veri Girişi 10 3 2 2 3" xfId="12056" xr:uid="{2E2BDC40-68A3-4C70-AB17-99C809BF397C}"/>
    <cellStyle name="Copy Paste Yapılacak Veri Girişi 10 3 2 2 4" xfId="9956" xr:uid="{D2D871E6-C629-47A3-834A-5BC0AC84A4DF}"/>
    <cellStyle name="Copy Paste Yapılacak Veri Girişi 10 3 2 2 5" xfId="10381" xr:uid="{1AD07CD0-86F1-4C5B-949C-E57320761C14}"/>
    <cellStyle name="Copy Paste Yapılacak Veri Girişi 10 3 2 2 6" xfId="13510" xr:uid="{C9C8D763-A1B5-4E8A-AF3B-EA8B1889EEC2}"/>
    <cellStyle name="Copy Paste Yapılacak Veri Girişi 10 3 2 2 7" xfId="8743" xr:uid="{B0DD7C4B-414F-4C96-843D-3A6F5156F978}"/>
    <cellStyle name="Copy Paste Yapılacak Veri Girişi 10 3 2 3" xfId="7825" xr:uid="{ABABDFD5-FB76-4578-A5D0-1AE4F12C77A7}"/>
    <cellStyle name="Copy Paste Yapılacak Veri Girişi 10 3 2 3 2" xfId="11399" xr:uid="{A796D0FC-E3BA-46DD-9E60-1C59B5A7F3CF}"/>
    <cellStyle name="Copy Paste Yapılacak Veri Girişi 10 3 2 3 3" xfId="12197" xr:uid="{258A4CA7-E892-48F3-BB38-1CB94F53F9E8}"/>
    <cellStyle name="Copy Paste Yapılacak Veri Girişi 10 3 2 3 4" xfId="9364" xr:uid="{09E5DE14-3EC0-4D25-8596-404BEA921CD3}"/>
    <cellStyle name="Copy Paste Yapılacak Veri Girişi 10 3 2 3 5" xfId="8923" xr:uid="{5B11AF1E-3B60-4B97-A5C7-57D496BAB967}"/>
    <cellStyle name="Copy Paste Yapılacak Veri Girişi 10 3 2 3 6" xfId="13650" xr:uid="{8AF0E914-F8C9-4EEB-9F6D-ABA71604B980}"/>
    <cellStyle name="Copy Paste Yapılacak Veri Girişi 10 3 2 3 7" xfId="10258" xr:uid="{23EF584A-9191-4705-961D-E90CC617779A}"/>
    <cellStyle name="Copy Paste Yapılacak Veri Girişi 10 3 2 4" xfId="10611" xr:uid="{39C6E164-A432-4D96-8A1E-A7FAA7F87BAB}"/>
    <cellStyle name="Copy Paste Yapılacak Veri Girişi 10 3 2 5" xfId="9234" xr:uid="{4E370BB3-EA0D-4701-B3B2-F9F2793BC8C2}"/>
    <cellStyle name="Copy Paste Yapılacak Veri Girişi 10 3 2 6" xfId="9023" xr:uid="{6426B9E0-4C0B-4536-8600-8FAA99F6E80A}"/>
    <cellStyle name="Copy Paste Yapılacak Veri Girişi 10 3 2 7" xfId="12584" xr:uid="{C8B610E4-AC3E-4E39-AB0A-75F8551F258F}"/>
    <cellStyle name="Copy Paste Yapılacak Veri Girişi 10 3 2 8" xfId="10061" xr:uid="{ACDDE9AF-70E9-4B69-8CB4-7C838606E23B}"/>
    <cellStyle name="Copy Paste Yapılacak Veri Girişi 10 3 2 9" xfId="9642" xr:uid="{0EC4458E-7219-4EF7-BF75-81ABAC6B5137}"/>
    <cellStyle name="Copy Paste Yapılacak Veri Girişi 10 3 3" xfId="7404" xr:uid="{459CB774-A415-4371-AA61-FCE26E0D4A2D}"/>
    <cellStyle name="Copy Paste Yapılacak Veri Girişi 10 3 3 2" xfId="11031" xr:uid="{354576B4-BA8E-4CCF-9349-F17D7A10C2A0}"/>
    <cellStyle name="Copy Paste Yapılacak Veri Girişi 10 3 3 3" xfId="11822" xr:uid="{AF0E9489-C5A6-48BC-AC80-618FBE59B9F9}"/>
    <cellStyle name="Copy Paste Yapılacak Veri Girişi 10 3 3 4" xfId="9902" xr:uid="{7CC3662D-00FA-427F-97EE-B1F29971429A}"/>
    <cellStyle name="Copy Paste Yapılacak Veri Girişi 10 3 3 5" xfId="8357" xr:uid="{4F0C3FBE-009D-48BA-B9C2-333F3E342DCE}"/>
    <cellStyle name="Copy Paste Yapılacak Veri Girişi 10 3 3 6" xfId="13307" xr:uid="{0F23C6F0-ACDB-4CA0-93AA-6DD6A92FA137}"/>
    <cellStyle name="Copy Paste Yapılacak Veri Girişi 10 3 3 7" xfId="10448" xr:uid="{91E5DE16-F44D-4B5B-BDFC-EA88ED4BA72A}"/>
    <cellStyle name="Copy Paste Yapılacak Veri Girişi 10 3 4" xfId="7275" xr:uid="{3E996BEE-C389-4D09-A073-588C115FB2B0}"/>
    <cellStyle name="Copy Paste Yapılacak Veri Girişi 10 3 4 2" xfId="10902" xr:uid="{B05C5FB4-9514-47C3-B8E1-74ED6298EACB}"/>
    <cellStyle name="Copy Paste Yapılacak Veri Girişi 10 3 4 3" xfId="11696" xr:uid="{62FFF7DF-FEA6-4ADA-8194-83D86851BE06}"/>
    <cellStyle name="Copy Paste Yapılacak Veri Girişi 10 3 4 4" xfId="8898" xr:uid="{6934CA53-37A1-47DB-9A68-91453A48D39A}"/>
    <cellStyle name="Copy Paste Yapılacak Veri Girişi 10 3 4 5" xfId="9318" xr:uid="{BE2021FF-9679-4721-AE44-AA2578BB9360}"/>
    <cellStyle name="Copy Paste Yapılacak Veri Girişi 10 3 4 6" xfId="13181" xr:uid="{364C1CD7-6D90-44BD-8393-9A8096D78C5A}"/>
    <cellStyle name="Copy Paste Yapılacak Veri Girişi 10 3 4 7" xfId="9054" xr:uid="{5E2F1266-85B3-4AF6-B9FD-E51714F73592}"/>
    <cellStyle name="Copy Paste Yapılacak Veri Girişi 10 3 5" xfId="9785" xr:uid="{08B74F26-FF11-4AFF-82B7-B22EDFE0A9DC}"/>
    <cellStyle name="Copy Paste Yapılacak Veri Girişi 10 3 6" xfId="9893" xr:uid="{D87860B0-68B2-4C22-BB73-47E57F946A65}"/>
    <cellStyle name="Copy Paste Yapılacak Veri Girişi 10 3 7" xfId="12594" xr:uid="{9A0281D0-94E6-40E8-908E-0BB4EE014A15}"/>
    <cellStyle name="Copy Paste Yapılacak Veri Girişi 10 3 8" xfId="8417" xr:uid="{4B45A4EA-9F9B-4153-8804-C0C0DF7D30E5}"/>
    <cellStyle name="Copy Paste Yapılacak Veri Girişi 10 3 9" xfId="8668" xr:uid="{E58583C5-D898-4D38-AFBA-F58BC8B9F38C}"/>
    <cellStyle name="Copy Paste Yapılacak Veri Girişi 10 4" xfId="5873" xr:uid="{6D542759-4040-4826-BBD0-1072EAFA4FDF}"/>
    <cellStyle name="Copy Paste Yapılacak Veri Girişi 10 4 2" xfId="7526" xr:uid="{5F52A687-3A62-45BA-BEC8-A5A74F3776B5}"/>
    <cellStyle name="Copy Paste Yapılacak Veri Girişi 10 4 2 2" xfId="11120" xr:uid="{BE49AE26-4256-48E8-9C00-B14E80504A5E}"/>
    <cellStyle name="Copy Paste Yapılacak Veri Girişi 10 4 2 3" xfId="11911" xr:uid="{79985645-B2B8-451D-B0CB-C3CCC2925AF8}"/>
    <cellStyle name="Copy Paste Yapılacak Veri Girişi 10 4 2 4" xfId="8355" xr:uid="{763CF0E2-B0CB-4A04-A848-D5C0B70169C7}"/>
    <cellStyle name="Copy Paste Yapılacak Veri Girişi 10 4 2 5" xfId="13035" xr:uid="{E0403F14-18F4-4457-9CC6-9D6E691F8BD6}"/>
    <cellStyle name="Copy Paste Yapılacak Veri Girişi 10 4 2 6" xfId="13372" xr:uid="{44A2720E-CF0D-4362-8785-E5670406C96A}"/>
    <cellStyle name="Copy Paste Yapılacak Veri Girişi 10 4 2 7" xfId="13954" xr:uid="{B7A5C2BE-31A7-4F43-B6E3-8A6F04DB2A66}"/>
    <cellStyle name="Copy Paste Yapılacak Veri Girişi 10 4 3" xfId="7350" xr:uid="{6C88F7C9-ECF5-44BB-8465-D82D5222E3CA}"/>
    <cellStyle name="Copy Paste Yapılacak Veri Girişi 10 4 3 2" xfId="10977" xr:uid="{BA230600-4B01-4C79-9B51-75C3DB986A9B}"/>
    <cellStyle name="Copy Paste Yapılacak Veri Girişi 10 4 3 3" xfId="11769" xr:uid="{FBDB59FA-ADFD-4537-B53F-65E0BFF1ECDE}"/>
    <cellStyle name="Copy Paste Yapılacak Veri Girişi 10 4 3 4" xfId="8883" xr:uid="{74AE04D9-1721-4E71-989C-C5A128D9EAB9}"/>
    <cellStyle name="Copy Paste Yapılacak Veri Girişi 10 4 3 5" xfId="9794" xr:uid="{73E2A9C0-5E54-439E-89CD-757F9A9358FA}"/>
    <cellStyle name="Copy Paste Yapılacak Veri Girişi 10 4 3 6" xfId="13255" xr:uid="{E0DE0A9F-B51A-4215-9E7C-5EFAE824D92E}"/>
    <cellStyle name="Copy Paste Yapılacak Veri Girişi 10 4 3 7" xfId="13732" xr:uid="{D44FFA11-D11F-45EC-85A3-B5DC922A21BB}"/>
    <cellStyle name="Copy Paste Yapılacak Veri Girişi 10 4 4" xfId="10205" xr:uid="{55E4000F-21CB-48E2-A274-75A8C8533615}"/>
    <cellStyle name="Copy Paste Yapılacak Veri Girişi 10 4 5" xfId="8089" xr:uid="{C69E17C7-CE30-4B50-AA32-3911B0A0BBE4}"/>
    <cellStyle name="Copy Paste Yapılacak Veri Girişi 10 4 6" xfId="10104" xr:uid="{7E20A183-B98D-4D03-B41E-2C0C0B520832}"/>
    <cellStyle name="Copy Paste Yapılacak Veri Girişi 10 4 7" xfId="10454" xr:uid="{EABE051C-CF9B-40EE-88FD-67D684206EB6}"/>
    <cellStyle name="Copy Paste Yapılacak Veri Girişi 10 4 8" xfId="9291" xr:uid="{BC537EC3-D95F-4E55-978A-E7735B80E855}"/>
    <cellStyle name="Copy Paste Yapılacak Veri Girişi 10 4 9" xfId="8555" xr:uid="{72B4F78F-5ECB-4CDE-9EAF-4342287F944C}"/>
    <cellStyle name="Copy Paste Yapılacak Veri Girişi 11" xfId="1341" xr:uid="{EE62CA7B-A99E-4A50-9D37-6B1A8F5A8D25}"/>
    <cellStyle name="Copy Paste Yapılacak Veri Girişi 11 2" xfId="5045" xr:uid="{CDADFC39-B2A7-432F-ABF7-F328E4BCFE9B}"/>
    <cellStyle name="Copy Paste Yapılacak Veri Girişi 11 2 10" xfId="12441" xr:uid="{68E4B270-268B-44E6-A00A-B5B4029F5DBC}"/>
    <cellStyle name="Copy Paste Yapılacak Veri Girişi 11 2 2" xfId="6843" xr:uid="{DE3E3E67-F52B-45AE-9543-FED6E79DE7A0}"/>
    <cellStyle name="Copy Paste Yapılacak Veri Girişi 11 2 2 2" xfId="7726" xr:uid="{A1544F00-0E4E-4D88-9901-177B143B31AE}"/>
    <cellStyle name="Copy Paste Yapılacak Veri Girişi 11 2 2 2 2" xfId="11301" xr:uid="{6B7D614D-07D3-4272-8E24-1772D4A2C78D}"/>
    <cellStyle name="Copy Paste Yapılacak Veri Girişi 11 2 2 2 3" xfId="12098" xr:uid="{9C148CA9-A8A3-43D7-9DAA-8B4543E7222A}"/>
    <cellStyle name="Copy Paste Yapılacak Veri Girişi 11 2 2 2 4" xfId="852" xr:uid="{235860FE-FAD6-493C-A1F0-7010190539BD}"/>
    <cellStyle name="Copy Paste Yapılacak Veri Girişi 11 2 2 2 5" xfId="13042" xr:uid="{59D3CE34-0015-485F-9047-900D444EBCC1}"/>
    <cellStyle name="Copy Paste Yapılacak Veri Girişi 11 2 2 2 6" xfId="13552" xr:uid="{8EEAECED-D20B-4EBB-ACF0-6A5176E86A8C}"/>
    <cellStyle name="Copy Paste Yapılacak Veri Girişi 11 2 2 2 7" xfId="13961" xr:uid="{3F96348E-E670-4FC9-917F-BB16258FEC37}"/>
    <cellStyle name="Copy Paste Yapılacak Veri Girişi 11 2 2 3" xfId="7867" xr:uid="{E51299CC-76EB-45E5-B60C-E4393122D995}"/>
    <cellStyle name="Copy Paste Yapılacak Veri Girişi 11 2 2 3 2" xfId="11441" xr:uid="{328FE5D0-1DB7-44B4-A539-5E537C9A470A}"/>
    <cellStyle name="Copy Paste Yapılacak Veri Girişi 11 2 2 3 3" xfId="12239" xr:uid="{B28CFA32-279D-497D-8F1D-4F65C67F2C5C}"/>
    <cellStyle name="Copy Paste Yapılacak Veri Girişi 11 2 2 3 4" xfId="10402" xr:uid="{7800126C-B3F9-439C-8761-5785826438C3}"/>
    <cellStyle name="Copy Paste Yapılacak Veri Girişi 11 2 2 3 5" xfId="11960" xr:uid="{539C1F61-F421-49F9-8322-3FB645AED899}"/>
    <cellStyle name="Copy Paste Yapılacak Veri Girişi 11 2 2 3 6" xfId="13692" xr:uid="{5724E73B-C7BF-4480-BFA9-867AA311A99C}"/>
    <cellStyle name="Copy Paste Yapılacak Veri Girişi 11 2 2 3 7" xfId="9120" xr:uid="{5C22A0E4-AD6C-4EF9-BFA2-4B756A03823B}"/>
    <cellStyle name="Copy Paste Yapılacak Veri Girişi 11 2 2 4" xfId="10653" xr:uid="{DB837646-FA7E-46E7-B874-A280258A335C}"/>
    <cellStyle name="Copy Paste Yapılacak Veri Girişi 11 2 2 5" xfId="9192" xr:uid="{AB764E2A-D413-4D86-B610-FB30D56ED5CE}"/>
    <cellStyle name="Copy Paste Yapılacak Veri Girişi 11 2 2 6" xfId="8950" xr:uid="{70E99D12-9B72-4BFF-8926-66D9F33FE0FF}"/>
    <cellStyle name="Copy Paste Yapılacak Veri Girişi 11 2 2 7" xfId="12817" xr:uid="{0391A262-E2E0-4A81-A03C-FE9053B9528E}"/>
    <cellStyle name="Copy Paste Yapılacak Veri Girişi 11 2 2 8" xfId="8378" xr:uid="{6E6FEB2F-7B81-462E-9D60-45D4A14474E2}"/>
    <cellStyle name="Copy Paste Yapılacak Veri Girişi 11 2 2 9" xfId="13836" xr:uid="{104548F7-104A-45D7-B8D4-15DA80CEEB9D}"/>
    <cellStyle name="Copy Paste Yapılacak Veri Girişi 11 2 3" xfId="7451" xr:uid="{BAE3805F-5AFF-4F2F-92DF-A15E99F969ED}"/>
    <cellStyle name="Copy Paste Yapılacak Veri Girişi 11 2 3 2" xfId="11077" xr:uid="{0A09EAAF-511A-4E67-8160-5C8EA079E7B6}"/>
    <cellStyle name="Copy Paste Yapılacak Veri Girişi 11 2 3 3" xfId="11868" xr:uid="{A3746022-CAED-4141-ABB0-46F3BF450955}"/>
    <cellStyle name="Copy Paste Yapılacak Veri Girişi 11 2 3 4" xfId="559" xr:uid="{B165C72C-DF8E-4EB5-849C-56E7C0B6FE70}"/>
    <cellStyle name="Copy Paste Yapılacak Veri Girişi 11 2 3 5" xfId="8517" xr:uid="{36824215-C0E6-4A4A-AB83-094F330BF7B4}"/>
    <cellStyle name="Copy Paste Yapılacak Veri Girişi 11 2 3 6" xfId="13353" xr:uid="{72438643-6936-4E80-9814-333AB31A00F8}"/>
    <cellStyle name="Copy Paste Yapılacak Veri Girişi 11 2 3 7" xfId="13734" xr:uid="{BD53D834-AC8D-4BC5-BBB5-340DAC4BF9BF}"/>
    <cellStyle name="Copy Paste Yapılacak Veri Girişi 11 2 4" xfId="8038" xr:uid="{73AF3B54-52DD-41C4-9760-ECF8938238C5}"/>
    <cellStyle name="Copy Paste Yapılacak Veri Girişi 11 2 4 2" xfId="11559" xr:uid="{4269523C-01B0-4B5C-AE98-F5F4F7F8D6B1}"/>
    <cellStyle name="Copy Paste Yapılacak Veri Girişi 11 2 4 2 2" xfId="14976" xr:uid="{A3154DEC-8094-4B7C-BCE5-A8BA531D9E5D}"/>
    <cellStyle name="Copy Paste Yapılacak Veri Girişi 11 2 4 3" xfId="12364" xr:uid="{1CC3A479-3426-4836-AA35-822374CA9DCB}"/>
    <cellStyle name="Copy Paste Yapılacak Veri Girişi 11 2 4 4" xfId="12759" xr:uid="{121116E0-AEE6-40A5-8D8E-DE3804E8E683}"/>
    <cellStyle name="Copy Paste Yapılacak Veri Girişi 11 2 4 5" xfId="13108" xr:uid="{B278714A-28D5-42A7-8FC5-BBA9F90C4719}"/>
    <cellStyle name="Copy Paste Yapılacak Veri Girişi 11 2 4 6" xfId="13788" xr:uid="{D6610FC4-5029-4370-BCF7-8E8005E09BF8}"/>
    <cellStyle name="Copy Paste Yapılacak Veri Girişi 11 2 4 7" xfId="14006" xr:uid="{4404DECB-91A3-4040-A687-7F0A0EB9F653}"/>
    <cellStyle name="Copy Paste Yapılacak Veri Girişi 11 2 5" xfId="10789" xr:uid="{3D18132C-D01E-4A7D-A1F7-058643AD409C}"/>
    <cellStyle name="Copy Paste Yapılacak Veri Girişi 11 2 6" xfId="9045" xr:uid="{0477CF1B-DF30-4D7E-9E5F-6A0845CE5DD1}"/>
    <cellStyle name="Copy Paste Yapılacak Veri Girişi 11 2 7" xfId="13058" xr:uid="{635E02CC-609E-4C4E-AA3E-C3D31111BDEE}"/>
    <cellStyle name="Copy Paste Yapılacak Veri Girişi 11 2 8" xfId="10039" xr:uid="{7F9F3119-1106-47C6-9052-12016F34105C}"/>
    <cellStyle name="Copy Paste Yapılacak Veri Girişi 11 2 9" xfId="13968" xr:uid="{7089CEF6-C513-4C9F-9BF0-DE964A72ACF1}"/>
    <cellStyle name="Copy Paste Yapılacak Veri Girişi 11 3" xfId="4969" xr:uid="{192EA514-DCAA-410B-9387-922B492AF0C0}"/>
    <cellStyle name="Copy Paste Yapılacak Veri Girişi 11 3 10" xfId="10510" xr:uid="{D2620DE8-00FE-41FC-9D22-553D0FC4E81F}"/>
    <cellStyle name="Copy Paste Yapılacak Veri Girişi 11 3 2" xfId="6800" xr:uid="{E78EC14C-4739-402E-8497-BA084CC57B87}"/>
    <cellStyle name="Copy Paste Yapılacak Veri Girişi 11 3 2 2" xfId="7683" xr:uid="{B3921F3B-599B-4B59-90B4-C69F7A195CF8}"/>
    <cellStyle name="Copy Paste Yapılacak Veri Girişi 11 3 2 2 2" xfId="11258" xr:uid="{EB50E714-5D88-4CAA-AB9D-824AAB789529}"/>
    <cellStyle name="Copy Paste Yapılacak Veri Girişi 11 3 2 2 3" xfId="12055" xr:uid="{EEB24077-BBCB-47CF-B5AB-79F6392F45EB}"/>
    <cellStyle name="Copy Paste Yapılacak Veri Girişi 11 3 2 2 4" xfId="10433" xr:uid="{9C3EDEB3-3B09-4A52-BC4E-18FF09FAE5DF}"/>
    <cellStyle name="Copy Paste Yapılacak Veri Girişi 11 3 2 2 5" xfId="10464" xr:uid="{41B96164-6D77-4D1D-87A6-963ECCDD930C}"/>
    <cellStyle name="Copy Paste Yapılacak Veri Girişi 11 3 2 2 6" xfId="13509" xr:uid="{AD65FFC5-6FA2-44E9-BC0F-F5FF27146530}"/>
    <cellStyle name="Copy Paste Yapılacak Veri Girişi 11 3 2 2 7" xfId="8237" xr:uid="{3F2F61B2-66BB-4A51-9F56-782089C67A9E}"/>
    <cellStyle name="Copy Paste Yapılacak Veri Girişi 11 3 2 3" xfId="7824" xr:uid="{4104C1D6-8987-49A1-AE34-CDAA41250711}"/>
    <cellStyle name="Copy Paste Yapılacak Veri Girişi 11 3 2 3 2" xfId="11398" xr:uid="{31C83B7D-0F5C-4FDB-9BD0-6336449DBF56}"/>
    <cellStyle name="Copy Paste Yapılacak Veri Girişi 11 3 2 3 3" xfId="12196" xr:uid="{6B038D75-646D-4859-9CC2-1B12B0AA41FA}"/>
    <cellStyle name="Copy Paste Yapılacak Veri Girişi 11 3 2 3 4" xfId="8222" xr:uid="{545B0E0D-FB61-47AD-A966-16146665DF04}"/>
    <cellStyle name="Copy Paste Yapılacak Veri Girişi 11 3 2 3 5" xfId="8395" xr:uid="{5A7C5963-F30A-4332-971D-EFB1FB761DB0}"/>
    <cellStyle name="Copy Paste Yapılacak Veri Girişi 11 3 2 3 6" xfId="13649" xr:uid="{015E8251-F223-466C-B1B8-2F0AE51CE94C}"/>
    <cellStyle name="Copy Paste Yapılacak Veri Girişi 11 3 2 3 7" xfId="8501" xr:uid="{783038EB-9623-4C97-873F-ADFD91213C7A}"/>
    <cellStyle name="Copy Paste Yapılacak Veri Girişi 11 3 2 4" xfId="10610" xr:uid="{E96AA6CE-CD55-4445-8439-BF7112BA1A61}"/>
    <cellStyle name="Copy Paste Yapılacak Veri Girişi 11 3 2 5" xfId="9235" xr:uid="{D3C59EBE-63E0-43B3-8AC3-E9D0B9DF4E47}"/>
    <cellStyle name="Copy Paste Yapılacak Veri Girişi 11 3 2 6" xfId="9157" xr:uid="{3887E770-FB69-4B29-938B-670A5ACB5B82}"/>
    <cellStyle name="Copy Paste Yapılacak Veri Girişi 11 3 2 7" xfId="12816" xr:uid="{FAA02EB8-CC57-402C-BBE1-D3EFFB6B7FF8}"/>
    <cellStyle name="Copy Paste Yapılacak Veri Girişi 11 3 2 8" xfId="12778" xr:uid="{171EFF94-00F2-4811-ADE8-EB61FC2922A0}"/>
    <cellStyle name="Copy Paste Yapılacak Veri Girişi 11 3 2 9" xfId="13835" xr:uid="{9C0F2177-9CDD-4A35-9384-427F91B1CEB3}"/>
    <cellStyle name="Copy Paste Yapılacak Veri Girişi 11 3 3" xfId="7403" xr:uid="{D9D7B030-1F4D-4604-8739-A60DE7B53FA9}"/>
    <cellStyle name="Copy Paste Yapılacak Veri Girişi 11 3 3 2" xfId="11030" xr:uid="{91D9025D-CC7F-461F-BBD2-3F7B7B985BBA}"/>
    <cellStyle name="Copy Paste Yapılacak Veri Girişi 11 3 3 3" xfId="11821" xr:uid="{9D39C633-8A37-4CF0-9C18-740654D4C962}"/>
    <cellStyle name="Copy Paste Yapılacak Veri Girişi 11 3 3 4" xfId="12424" xr:uid="{09058AEE-5B90-4EDB-A98F-48D91D71996A}"/>
    <cellStyle name="Copy Paste Yapılacak Veri Girişi 11 3 3 5" xfId="9059" xr:uid="{03EF37EF-440C-4FB5-9726-B6A440E1F19E}"/>
    <cellStyle name="Copy Paste Yapılacak Veri Girişi 11 3 3 6" xfId="13306" xr:uid="{F98E9092-D074-4BB1-8272-CCC5BAFBF579}"/>
    <cellStyle name="Copy Paste Yapılacak Veri Girişi 11 3 3 7" xfId="12870" xr:uid="{A8C44B0A-6727-4484-9C4F-C2DDEB06044A}"/>
    <cellStyle name="Copy Paste Yapılacak Veri Girişi 11 3 4" xfId="7276" xr:uid="{D727DCC8-8C48-4C9B-967B-59F3589DD29D}"/>
    <cellStyle name="Copy Paste Yapılacak Veri Girişi 11 3 4 2" xfId="10903" xr:uid="{4884C999-0F8C-4DE9-A27F-CD23F9D71C73}"/>
    <cellStyle name="Copy Paste Yapılacak Veri Girişi 11 3 4 3" xfId="11697" xr:uid="{A0E84536-37FA-4BA2-8BDD-0FDBEFE20AC5}"/>
    <cellStyle name="Copy Paste Yapılacak Veri Girişi 11 3 4 4" xfId="9717" xr:uid="{2B1E9753-1BA9-4DC3-9F69-988CAF9F4151}"/>
    <cellStyle name="Copy Paste Yapılacak Veri Girişi 11 3 4 5" xfId="10292" xr:uid="{348E495D-1F96-430C-B2D8-0F8F559883EA}"/>
    <cellStyle name="Copy Paste Yapılacak Veri Girişi 11 3 4 6" xfId="13182" xr:uid="{596A246A-6913-47D5-B20D-400475E9F557}"/>
    <cellStyle name="Copy Paste Yapılacak Veri Girişi 11 3 4 7" xfId="9076" xr:uid="{9D3DA9D3-64BE-44A3-85FA-430A59F4BCC6}"/>
    <cellStyle name="Copy Paste Yapılacak Veri Girişi 11 3 5" xfId="9784" xr:uid="{5FDB3D15-7AB1-428F-80E8-E4B97E46D69D}"/>
    <cellStyle name="Copy Paste Yapılacak Veri Girişi 11 3 6" xfId="9892" xr:uid="{A17C4E06-33EC-42A2-8FA6-954045FA258C}"/>
    <cellStyle name="Copy Paste Yapılacak Veri Girişi 11 3 7" xfId="12647" xr:uid="{7575E046-8753-41BB-AD42-3F58DC34CAB2}"/>
    <cellStyle name="Copy Paste Yapılacak Veri Girişi 11 3 8" xfId="8915" xr:uid="{977B411C-3F27-456B-BCB5-641F8647531D}"/>
    <cellStyle name="Copy Paste Yapılacak Veri Girişi 11 3 9" xfId="8720" xr:uid="{0BBA9A8F-A669-4B6F-AF30-D7A92AA635E1}"/>
    <cellStyle name="Copy Paste Yapılacak Veri Girişi 11 4" xfId="5874" xr:uid="{E4B0AE34-A4EF-434B-B36B-3BCE38335D73}"/>
    <cellStyle name="Copy Paste Yapılacak Veri Girişi 11 4 2" xfId="7527" xr:uid="{8E3FBC61-1220-4B89-804B-3B60261BBF69}"/>
    <cellStyle name="Copy Paste Yapılacak Veri Girişi 11 4 2 2" xfId="11121" xr:uid="{ACD60D81-78F3-4358-B8C6-BA1A9AB12BAF}"/>
    <cellStyle name="Copy Paste Yapılacak Veri Girişi 11 4 2 3" xfId="11912" xr:uid="{0A433034-6E75-41DC-9E04-7E6A0F6E1C5C}"/>
    <cellStyle name="Copy Paste Yapılacak Veri Girişi 11 4 2 4" xfId="10031" xr:uid="{FA587FBA-3A69-46B1-A216-514AE1E9736F}"/>
    <cellStyle name="Copy Paste Yapılacak Veri Girişi 11 4 2 5" xfId="8426" xr:uid="{06771839-C738-461C-A4FC-27225AFADF4C}"/>
    <cellStyle name="Copy Paste Yapılacak Veri Girişi 11 4 2 6" xfId="13373" xr:uid="{D6B40D53-B5A0-46B6-ACE1-0ACC1D7B35AF}"/>
    <cellStyle name="Copy Paste Yapılacak Veri Girişi 11 4 2 7" xfId="10548" xr:uid="{4252BEA5-657B-43CD-9599-F9F548A8B353}"/>
    <cellStyle name="Copy Paste Yapılacak Veri Girişi 11 4 3" xfId="7349" xr:uid="{BA7E41BC-8C71-4EC8-AC00-790B0FE84EE9}"/>
    <cellStyle name="Copy Paste Yapılacak Veri Girişi 11 4 3 2" xfId="10976" xr:uid="{F3A30553-6EB9-4ECD-AC9B-EECCF3B5E61C}"/>
    <cellStyle name="Copy Paste Yapılacak Veri Girişi 11 4 3 3" xfId="11768" xr:uid="{0C6793B8-6F90-4D47-AD79-7B1C4D8C4599}"/>
    <cellStyle name="Copy Paste Yapılacak Veri Girişi 11 4 3 4" xfId="10184" xr:uid="{6ECF3CA6-521D-4ADD-BD1E-3AAF0E6E956F}"/>
    <cellStyle name="Copy Paste Yapılacak Veri Girişi 11 4 3 5" xfId="10372" xr:uid="{6552F6EC-4CCB-4792-B9EE-F37773D92528}"/>
    <cellStyle name="Copy Paste Yapılacak Veri Girişi 11 4 3 6" xfId="13254" xr:uid="{4B18CFAD-1249-452D-9604-2C62392ABA8F}"/>
    <cellStyle name="Copy Paste Yapılacak Veri Girişi 11 4 3 7" xfId="10332" xr:uid="{1C17DBE9-EA88-432C-A659-72C0186AAFB0}"/>
    <cellStyle name="Copy Paste Yapılacak Veri Girişi 11 4 4" xfId="10206" xr:uid="{37B08CA0-2287-4405-A703-146E15133FBB}"/>
    <cellStyle name="Copy Paste Yapılacak Veri Girişi 11 4 5" xfId="9740" xr:uid="{AADAAC73-6D21-4FF8-AB64-446227B047E0}"/>
    <cellStyle name="Copy Paste Yapılacak Veri Girişi 11 4 6" xfId="10546" xr:uid="{9BB68527-DE42-43CE-A9E7-DEB4EC9112D7}"/>
    <cellStyle name="Copy Paste Yapılacak Veri Girişi 11 4 7" xfId="12660" xr:uid="{EA4F7062-12A3-472A-99E5-AB4D36991B6A}"/>
    <cellStyle name="Copy Paste Yapılacak Veri Girişi 11 4 8" xfId="12554" xr:uid="{604BAA05-0EE9-4BA9-A933-CF0F395E3BF8}"/>
    <cellStyle name="Copy Paste Yapılacak Veri Girişi 11 4 9" xfId="9514" xr:uid="{7572507B-0EE1-4496-8692-24B7B95816AB}"/>
    <cellStyle name="Copy Paste Yapılacak Veri Girişi 12" xfId="1342" xr:uid="{A46B4E4D-2D01-4930-8003-566EBCBD9085}"/>
    <cellStyle name="Copy Paste Yapılacak Veri Girişi 12 2" xfId="5044" xr:uid="{F65DE456-BCB1-4269-94DB-ED9933252492}"/>
    <cellStyle name="Copy Paste Yapılacak Veri Girişi 12 2 10" xfId="8258" xr:uid="{D45D4D6D-5060-441B-804D-95C799A13B0F}"/>
    <cellStyle name="Copy Paste Yapılacak Veri Girişi 12 2 2" xfId="6842" xr:uid="{FA58B18B-1B46-4E3A-9F48-AB46D2EF696A}"/>
    <cellStyle name="Copy Paste Yapılacak Veri Girişi 12 2 2 2" xfId="7725" xr:uid="{2E720E8F-8FCD-43D1-9759-7A4C11DF2601}"/>
    <cellStyle name="Copy Paste Yapılacak Veri Girişi 12 2 2 2 2" xfId="11300" xr:uid="{FE7E3BB6-E937-4844-A03C-6A0CA145937A}"/>
    <cellStyle name="Copy Paste Yapılacak Veri Girişi 12 2 2 2 3" xfId="12097" xr:uid="{FCC020C6-A740-4505-ACEF-8EC60467FE8C}"/>
    <cellStyle name="Copy Paste Yapılacak Veri Girişi 12 2 2 2 4" xfId="10423" xr:uid="{5A768EAB-B885-480A-B779-F29906E987FF}"/>
    <cellStyle name="Copy Paste Yapılacak Veri Girişi 12 2 2 2 5" xfId="12789" xr:uid="{E3CB7745-8671-4C62-B430-6A4C5215E37B}"/>
    <cellStyle name="Copy Paste Yapılacak Veri Girişi 12 2 2 2 6" xfId="13551" xr:uid="{13D7D740-A2D9-43EA-ADE4-272F57956A5A}"/>
    <cellStyle name="Copy Paste Yapılacak Veri Girişi 12 2 2 2 7" xfId="13817" xr:uid="{ADFCA58D-FC68-4AEB-AFCE-CB2CDFB32B88}"/>
    <cellStyle name="Copy Paste Yapılacak Veri Girişi 12 2 2 3" xfId="7866" xr:uid="{00BC50BE-07FE-4F5F-8564-DA94742D6953}"/>
    <cellStyle name="Copy Paste Yapılacak Veri Girişi 12 2 2 3 2" xfId="11440" xr:uid="{D8B6DC7B-6059-4F50-907B-19F2A6B33848}"/>
    <cellStyle name="Copy Paste Yapılacak Veri Girişi 12 2 2 3 3" xfId="12238" xr:uid="{4FD5A5B1-57F1-45C3-95C7-C433DB108ACA}"/>
    <cellStyle name="Copy Paste Yapılacak Veri Girişi 12 2 2 3 4" xfId="10939" xr:uid="{4B270F4D-E368-41B7-9125-AD803090F77C}"/>
    <cellStyle name="Copy Paste Yapılacak Veri Girişi 12 2 2 3 5" xfId="10268" xr:uid="{D6CE2404-6AD0-43C0-8811-A15AE6B819D1}"/>
    <cellStyle name="Copy Paste Yapılacak Veri Girişi 12 2 2 3 6" xfId="13691" xr:uid="{1B4D4E41-40EF-4202-947C-370A5FDECC13}"/>
    <cellStyle name="Copy Paste Yapılacak Veri Girişi 12 2 2 3 7" xfId="9463" xr:uid="{D8E46884-DADA-44C3-8CBF-A594A0A43AED}"/>
    <cellStyle name="Copy Paste Yapılacak Veri Girişi 12 2 2 4" xfId="10652" xr:uid="{37948667-5877-4C54-A96A-D975F4006026}"/>
    <cellStyle name="Copy Paste Yapılacak Veri Girişi 12 2 2 5" xfId="9193" xr:uid="{7087447F-24BB-4137-BCDC-6069C0337E7D}"/>
    <cellStyle name="Copy Paste Yapılacak Veri Girişi 12 2 2 6" xfId="8951" xr:uid="{D7784F83-5CE6-42A4-BF37-A556BCE04FF3}"/>
    <cellStyle name="Copy Paste Yapılacak Veri Girişi 12 2 2 7" xfId="9876" xr:uid="{2431B8AD-973A-4954-A60E-E5D9F986B5A7}"/>
    <cellStyle name="Copy Paste Yapılacak Veri Girişi 12 2 2 8" xfId="10392" xr:uid="{9597FBB5-7249-43E4-8246-8EF08B48176B}"/>
    <cellStyle name="Copy Paste Yapılacak Veri Girişi 12 2 2 9" xfId="12578" xr:uid="{D1669F9A-6FC0-423E-854D-8E0562E72A4F}"/>
    <cellStyle name="Copy Paste Yapılacak Veri Girişi 12 2 3" xfId="7243" xr:uid="{F873FE34-73DE-4072-B1BA-A70D567CB4C0}"/>
    <cellStyle name="Copy Paste Yapılacak Veri Girişi 12 2 3 2" xfId="10870" xr:uid="{FD76EC91-13E7-40AB-88E7-D1B44EE6AFDD}"/>
    <cellStyle name="Copy Paste Yapılacak Veri Girişi 12 2 3 3" xfId="11664" xr:uid="{35561403-4103-49F6-8915-C292A07ED9AB}"/>
    <cellStyle name="Copy Paste Yapılacak Veri Girişi 12 2 3 4" xfId="9562" xr:uid="{2F95721E-13D9-41B1-8FEC-602C6EEA91F9}"/>
    <cellStyle name="Copy Paste Yapılacak Veri Girişi 12 2 3 5" xfId="9529" xr:uid="{752D6F8A-9104-4D6E-93B2-A40DBEEFCCF6}"/>
    <cellStyle name="Copy Paste Yapılacak Veri Girişi 12 2 3 6" xfId="13149" xr:uid="{C431BC13-E207-4C1B-A155-04C62FA66DB8}"/>
    <cellStyle name="Copy Paste Yapılacak Veri Girişi 12 2 3 7" xfId="12390" xr:uid="{AE2BB945-A618-455B-983C-ECC8AE27565C}"/>
    <cellStyle name="Copy Paste Yapılacak Veri Girişi 12 2 4" xfId="8037" xr:uid="{8E183E2C-238E-4AD5-9242-A3822CB9B613}"/>
    <cellStyle name="Copy Paste Yapılacak Veri Girişi 12 2 4 2" xfId="11558" xr:uid="{380BC857-17B4-410A-9EF0-2DE52CA26110}"/>
    <cellStyle name="Copy Paste Yapılacak Veri Girişi 12 2 4 2 2" xfId="14975" xr:uid="{5177D19D-891E-48C6-B630-077C4C7A5B9E}"/>
    <cellStyle name="Copy Paste Yapılacak Veri Girişi 12 2 4 3" xfId="12363" xr:uid="{D41AD4D7-4832-488F-8B4A-EE986EEDA209}"/>
    <cellStyle name="Copy Paste Yapılacak Veri Girişi 12 2 4 4" xfId="12758" xr:uid="{51982607-5FF1-4DE4-B015-BD21B395972A}"/>
    <cellStyle name="Copy Paste Yapılacak Veri Girişi 12 2 4 5" xfId="13107" xr:uid="{65D26BB0-6505-48C3-817F-02ABE5AC64D8}"/>
    <cellStyle name="Copy Paste Yapılacak Veri Girişi 12 2 4 6" xfId="13787" xr:uid="{1C4DD535-5DD3-457F-B7DD-62961E9D889E}"/>
    <cellStyle name="Copy Paste Yapılacak Veri Girişi 12 2 4 7" xfId="14005" xr:uid="{3E38BEB1-BD36-4359-AA4A-C1EDD5A17A03}"/>
    <cellStyle name="Copy Paste Yapılacak Veri Girişi 12 2 5" xfId="10446" xr:uid="{7B19DF24-5CEE-497B-9C6E-3CE5C458AB59}"/>
    <cellStyle name="Copy Paste Yapılacak Veri Girişi 12 2 6" xfId="8101" xr:uid="{E5A9C039-BD03-4981-B359-69810B74A15F}"/>
    <cellStyle name="Copy Paste Yapılacak Veri Girişi 12 2 7" xfId="10745" xr:uid="{74092344-5B46-4867-8A71-734B554580F5}"/>
    <cellStyle name="Copy Paste Yapılacak Veri Girişi 12 2 8" xfId="8165" xr:uid="{7D5C1AE3-88FF-49E9-A927-C3712BEB90F6}"/>
    <cellStyle name="Copy Paste Yapılacak Veri Girişi 12 2 9" xfId="9069" xr:uid="{9C859BEC-51A8-4A59-B6EF-B0DF20553FA1}"/>
    <cellStyle name="Copy Paste Yapılacak Veri Girişi 12 3" xfId="5091" xr:uid="{43BEE287-C3D5-4C0D-8A71-56519A4C5C4F}"/>
    <cellStyle name="Copy Paste Yapılacak Veri Girişi 12 3 10" xfId="8446" xr:uid="{FDC6021B-24BB-48DE-8BFC-0D437CC3349E}"/>
    <cellStyle name="Copy Paste Yapılacak Veri Girişi 12 3 2" xfId="6881" xr:uid="{EC20EA9B-6C2B-4373-9135-0CD149388340}"/>
    <cellStyle name="Copy Paste Yapılacak Veri Girişi 12 3 2 2" xfId="7744" xr:uid="{68B37BAF-F988-4D25-A5F6-926F77EC762C}"/>
    <cellStyle name="Copy Paste Yapılacak Veri Girişi 12 3 2 2 2" xfId="11319" xr:uid="{187CC27B-83BD-43F4-BD93-301E64C4ED48}"/>
    <cellStyle name="Copy Paste Yapılacak Veri Girişi 12 3 2 2 3" xfId="12116" xr:uid="{E859AB53-3EF9-4ACA-8FD2-233B8052D5A2}"/>
    <cellStyle name="Copy Paste Yapılacak Veri Girişi 12 3 2 2 4" xfId="10011" xr:uid="{767F9014-6752-4D09-81D6-BD692C429B9B}"/>
    <cellStyle name="Copy Paste Yapılacak Veri Girişi 12 3 2 2 5" xfId="8494" xr:uid="{8F940567-3CC8-430C-9A55-F3D5B0916C52}"/>
    <cellStyle name="Copy Paste Yapılacak Veri Girişi 12 3 2 2 6" xfId="13570" xr:uid="{2447B2A2-E58A-4489-A3EA-83014514DB53}"/>
    <cellStyle name="Copy Paste Yapılacak Veri Girişi 12 3 2 2 7" xfId="12502" xr:uid="{A02D0C11-1B20-4D15-807A-1FC415AD0151}"/>
    <cellStyle name="Copy Paste Yapılacak Veri Girişi 12 3 2 3" xfId="7885" xr:uid="{F804A267-405E-4902-B218-15913E23F220}"/>
    <cellStyle name="Copy Paste Yapılacak Veri Girişi 12 3 2 3 2" xfId="11459" xr:uid="{D13D4B89-237D-4F8F-9E38-A3CAACD2108F}"/>
    <cellStyle name="Copy Paste Yapılacak Veri Girişi 12 3 2 3 3" xfId="12257" xr:uid="{18AF97B2-88E2-49A4-8160-C318C7AEB31B}"/>
    <cellStyle name="Copy Paste Yapılacak Veri Girişi 12 3 2 3 4" xfId="8787" xr:uid="{3FDF624D-AD4D-440A-BBDA-EE673AC17746}"/>
    <cellStyle name="Copy Paste Yapılacak Veri Girişi 12 3 2 3 5" xfId="10063" xr:uid="{ACE39B9B-35AB-47D7-B39E-35BE664AD1D2}"/>
    <cellStyle name="Copy Paste Yapılacak Veri Girişi 12 3 2 3 6" xfId="13710" xr:uid="{00EF9FF0-587E-46D6-8CA8-DF365F269FB7}"/>
    <cellStyle name="Copy Paste Yapılacak Veri Girişi 12 3 2 3 7" xfId="8205" xr:uid="{09ACBF19-0AB2-493C-BFB8-1739265E17D1}"/>
    <cellStyle name="Copy Paste Yapılacak Veri Girişi 12 3 2 4" xfId="10682" xr:uid="{6B4C4E0F-CBBB-4604-96E5-13ACB190CABF}"/>
    <cellStyle name="Copy Paste Yapılacak Veri Girişi 12 3 2 5" xfId="10693" xr:uid="{3F2B164C-EED9-4803-B27E-6BEA53D3CC7C}"/>
    <cellStyle name="Copy Paste Yapılacak Veri Girişi 12 3 2 6" xfId="8940" xr:uid="{8E69FE45-F869-4A9B-B9EC-AA3800EF02CE}"/>
    <cellStyle name="Copy Paste Yapılacak Veri Girişi 12 3 2 7" xfId="9444" xr:uid="{B7D92002-30A5-4889-B272-937FDBFBD3D9}"/>
    <cellStyle name="Copy Paste Yapılacak Veri Girişi 12 3 2 8" xfId="8968" xr:uid="{173B7283-0595-4493-A4BF-F2361C2097D6}"/>
    <cellStyle name="Copy Paste Yapılacak Veri Girişi 12 3 2 9" xfId="11897" xr:uid="{45490773-25C2-4DF6-BDA5-55FFE7C64224}"/>
    <cellStyle name="Copy Paste Yapılacak Veri Girişi 12 3 3" xfId="7421" xr:uid="{4C2756EE-A078-44EA-B07F-D9EB23D6B6AC}"/>
    <cellStyle name="Copy Paste Yapılacak Veri Girişi 12 3 3 2" xfId="11048" xr:uid="{248175EB-B218-4841-9FDE-8CCFDE4CF260}"/>
    <cellStyle name="Copy Paste Yapılacak Veri Girişi 12 3 3 3" xfId="11839" xr:uid="{C8BC29AA-4933-4D8C-ABA8-016C8F1A4B7A}"/>
    <cellStyle name="Copy Paste Yapılacak Veri Girişi 12 3 3 4" xfId="12697" xr:uid="{519058DF-2F38-4E1C-87A9-19C41684CF58}"/>
    <cellStyle name="Copy Paste Yapılacak Veri Girişi 12 3 3 5" xfId="10352" xr:uid="{94B6CB02-43E8-46AF-A0F5-6BD3D0DCBCCC}"/>
    <cellStyle name="Copy Paste Yapılacak Veri Girişi 12 3 3 6" xfId="13324" xr:uid="{A0CE4300-3D8B-40AE-BEE8-4586F5DDD79F}"/>
    <cellStyle name="Copy Paste Yapılacak Veri Girişi 12 3 3 7" xfId="8515" xr:uid="{D0929F8D-A2BF-4988-A51D-D3E82066544E}"/>
    <cellStyle name="Copy Paste Yapılacak Veri Girişi 12 3 4" xfId="7447" xr:uid="{17D09F5A-13BE-4774-9862-B98CC8818753}"/>
    <cellStyle name="Copy Paste Yapılacak Veri Girişi 12 3 4 2" xfId="11073" xr:uid="{A35B008E-7A83-4B78-96BA-D227CC954259}"/>
    <cellStyle name="Copy Paste Yapılacak Veri Girişi 12 3 4 3" xfId="11864" xr:uid="{ED4BAD1C-2223-46A2-AAA6-B54E177BC027}"/>
    <cellStyle name="Copy Paste Yapılacak Veri Girişi 12 3 4 4" xfId="9838" xr:uid="{96550158-0D27-49BF-8963-0345F59F797C}"/>
    <cellStyle name="Copy Paste Yapılacak Veri Girişi 12 3 4 5" xfId="10380" xr:uid="{2AFEC837-1CE3-499D-8892-1CD4624D815A}"/>
    <cellStyle name="Copy Paste Yapılacak Veri Girişi 12 3 4 6" xfId="13349" xr:uid="{F8413E15-B63F-47BA-9239-D18C15A7B5CA}"/>
    <cellStyle name="Copy Paste Yapılacak Veri Girişi 12 3 4 7" xfId="12799" xr:uid="{BB86EE4A-7A63-46CB-B874-8E83F8997132}"/>
    <cellStyle name="Copy Paste Yapılacak Veri Girişi 12 3 5" xfId="9852" xr:uid="{9D3B0662-B6A5-4A5D-AA65-3A72A70D731C}"/>
    <cellStyle name="Copy Paste Yapılacak Veri Girişi 12 3 6" xfId="10576" xr:uid="{84037DD9-293E-43EF-A89F-F8F8D8F651A2}"/>
    <cellStyle name="Copy Paste Yapılacak Veri Girişi 12 3 7" xfId="10293" xr:uid="{3ADDCD75-9DB8-4EBB-ABC6-5392B71FBEE6}"/>
    <cellStyle name="Copy Paste Yapılacak Veri Girişi 12 3 8" xfId="8705" xr:uid="{9D26CB79-E7A1-4BB4-A7E3-ABB768C16D46}"/>
    <cellStyle name="Copy Paste Yapılacak Veri Girişi 12 3 9" xfId="9896" xr:uid="{D128FEE5-A850-4625-A46C-EECD3393B722}"/>
    <cellStyle name="Copy Paste Yapılacak Veri Girişi 12 4" xfId="5875" xr:uid="{5A6FAC56-4D11-44D2-B19C-2F1D010857AD}"/>
    <cellStyle name="Copy Paste Yapılacak Veri Girişi 12 4 2" xfId="7528" xr:uid="{AC937F79-66E4-4DC5-B349-8BDC77F293BB}"/>
    <cellStyle name="Copy Paste Yapılacak Veri Girişi 12 4 2 2" xfId="11122" xr:uid="{FC35CD32-F030-43F3-8606-45CD1C838597}"/>
    <cellStyle name="Copy Paste Yapılacak Veri Girişi 12 4 2 3" xfId="11913" xr:uid="{C1F4630D-1F88-408B-AF11-4A5FE485F108}"/>
    <cellStyle name="Copy Paste Yapılacak Veri Girişi 12 4 2 4" xfId="8216" xr:uid="{B5CC0ED6-785A-4B57-99A4-6593788BFB13}"/>
    <cellStyle name="Copy Paste Yapılacak Veri Girişi 12 4 2 5" xfId="8472" xr:uid="{4A653E7C-B1FB-4B46-AB73-3A970152BF6B}"/>
    <cellStyle name="Copy Paste Yapılacak Veri Girişi 12 4 2 6" xfId="13374" xr:uid="{65A31BCF-A3AA-47A0-A25F-23A31177F1D8}"/>
    <cellStyle name="Copy Paste Yapılacak Veri Girişi 12 4 2 7" xfId="12395" xr:uid="{E5048217-C279-4D67-AC32-7BE10C525D13}"/>
    <cellStyle name="Copy Paste Yapılacak Veri Girişi 12 4 3" xfId="7348" xr:uid="{DB4760F7-75CB-4381-A212-D352F615532B}"/>
    <cellStyle name="Copy Paste Yapılacak Veri Girişi 12 4 3 2" xfId="10975" xr:uid="{8EDA94DF-7C94-416D-9843-33F0FDD1AB60}"/>
    <cellStyle name="Copy Paste Yapılacak Veri Girişi 12 4 3 3" xfId="11767" xr:uid="{7A49013C-6885-4987-B6F9-B0366B213EE9}"/>
    <cellStyle name="Copy Paste Yapılacak Veri Girişi 12 4 3 4" xfId="8884" xr:uid="{C51B1ECF-081D-4932-A5A2-E53E7432E5B9}"/>
    <cellStyle name="Copy Paste Yapılacak Veri Girişi 12 4 3 5" xfId="8113" xr:uid="{FE79B20E-7824-445C-909A-FD093A48ADEE}"/>
    <cellStyle name="Copy Paste Yapılacak Veri Girişi 12 4 3 6" xfId="13253" xr:uid="{0A7B8F96-D002-46B1-B6DC-255653A1410B}"/>
    <cellStyle name="Copy Paste Yapılacak Veri Girişi 12 4 3 7" xfId="9949" xr:uid="{456CF956-99A7-4651-81FC-92100A2AD046}"/>
    <cellStyle name="Copy Paste Yapılacak Veri Girişi 12 4 4" xfId="10207" xr:uid="{6A836C21-4716-4B1C-8B0E-461EA9B016CE}"/>
    <cellStyle name="Copy Paste Yapılacak Veri Girişi 12 4 5" xfId="8088" xr:uid="{A118B6B1-6841-4774-A83D-680B7DF5991D}"/>
    <cellStyle name="Copy Paste Yapılacak Veri Girişi 12 4 6" xfId="11091" xr:uid="{ECD9AE5E-63C3-43EC-A9C1-B08FD609EB5F}"/>
    <cellStyle name="Copy Paste Yapılacak Veri Girişi 12 4 7" xfId="9789" xr:uid="{87C37946-7D55-4325-816B-6BA8299963B6}"/>
    <cellStyle name="Copy Paste Yapılacak Veri Girişi 12 4 8" xfId="9801" xr:uid="{96B06B11-DD6F-4BFE-979E-1637529C2D3A}"/>
    <cellStyle name="Copy Paste Yapılacak Veri Girişi 12 4 9" xfId="8745" xr:uid="{8A3EDFC4-2FE7-43D5-808E-CC4A1CA31E48}"/>
    <cellStyle name="Copy Paste Yapılacak Veri Girişi 13" xfId="1343" xr:uid="{E2C4E14E-B7D5-4381-A03C-132948C2331A}"/>
    <cellStyle name="Copy Paste Yapılacak Veri Girişi 13 2" xfId="5043" xr:uid="{A92ABC08-6325-4D4D-8017-7B2F22B636A2}"/>
    <cellStyle name="Copy Paste Yapılacak Veri Girişi 13 2 10" xfId="12609" xr:uid="{0EB0BE8D-64FC-4ECF-9F2C-4D6A17629069}"/>
    <cellStyle name="Copy Paste Yapılacak Veri Girişi 13 2 2" xfId="6841" xr:uid="{7A80F686-49ED-4F90-88E5-0FEE52C64F22}"/>
    <cellStyle name="Copy Paste Yapılacak Veri Girişi 13 2 2 2" xfId="7724" xr:uid="{2D40ACEA-683A-4FD1-82DB-CFA605BF6F0E}"/>
    <cellStyle name="Copy Paste Yapılacak Veri Girişi 13 2 2 2 2" xfId="11299" xr:uid="{FD3AFE32-6A3B-4C86-BDAA-6DCE7091C2DB}"/>
    <cellStyle name="Copy Paste Yapılacak Veri Girişi 13 2 2 2 3" xfId="12096" xr:uid="{90BD6B8B-C6D9-4798-8CF4-A0B5B4DB58FE}"/>
    <cellStyle name="Copy Paste Yapılacak Veri Girişi 13 2 2 2 4" xfId="9696" xr:uid="{515B2631-BEF6-44B3-B43E-D02DC40F9774}"/>
    <cellStyle name="Copy Paste Yapılacak Veri Girişi 13 2 2 2 5" xfId="10200" xr:uid="{543BB37F-EA5D-4FBF-91D7-6AA85772E25F}"/>
    <cellStyle name="Copy Paste Yapılacak Veri Girişi 13 2 2 2 6" xfId="13550" xr:uid="{8D2309D5-36EB-4509-AECA-2C918EB01CA1}"/>
    <cellStyle name="Copy Paste Yapılacak Veri Girişi 13 2 2 2 7" xfId="10581" xr:uid="{5497B989-B0CF-40DF-AA57-7DE197F22077}"/>
    <cellStyle name="Copy Paste Yapılacak Veri Girişi 13 2 2 3" xfId="7865" xr:uid="{CC4F0D31-1440-4D5A-B4C1-FEEE51AED4DA}"/>
    <cellStyle name="Copy Paste Yapılacak Veri Girişi 13 2 2 3 2" xfId="11439" xr:uid="{26A1A0A3-82C6-474B-9AE0-4B8D73794EF7}"/>
    <cellStyle name="Copy Paste Yapılacak Veri Girişi 13 2 2 3 3" xfId="12237" xr:uid="{BC6F0143-7ED7-4D56-A9B1-39F17AB6017E}"/>
    <cellStyle name="Copy Paste Yapılacak Veri Girişi 13 2 2 3 4" xfId="9377" xr:uid="{DD9495DB-7A9B-4E13-9BCC-4AC553FAF675}"/>
    <cellStyle name="Copy Paste Yapılacak Veri Girişi 13 2 2 3 5" xfId="9147" xr:uid="{77850532-2639-4471-ABEC-72F61680BD5B}"/>
    <cellStyle name="Copy Paste Yapılacak Veri Girişi 13 2 2 3 6" xfId="13690" xr:uid="{33649596-7C3F-46E2-A206-587B33243DA9}"/>
    <cellStyle name="Copy Paste Yapılacak Veri Girişi 13 2 2 3 7" xfId="10171" xr:uid="{E10A0224-1AD6-4501-8686-1D141A8D0CD1}"/>
    <cellStyle name="Copy Paste Yapılacak Veri Girişi 13 2 2 4" xfId="10651" xr:uid="{628BB9D5-F4CB-4167-BEE0-DAA96522B0B9}"/>
    <cellStyle name="Copy Paste Yapılacak Veri Girişi 13 2 2 5" xfId="9194" xr:uid="{32423800-DBFF-46AB-87C1-6DFF0548012F}"/>
    <cellStyle name="Copy Paste Yapılacak Veri Girişi 13 2 2 6" xfId="8952" xr:uid="{27DAF673-69B5-4DE7-972F-3A4DEEBB600B}"/>
    <cellStyle name="Copy Paste Yapılacak Veri Girişi 13 2 2 7" xfId="13011" xr:uid="{298D8FA3-E892-46F0-8B54-93FE368C16B9}"/>
    <cellStyle name="Copy Paste Yapılacak Veri Girişi 13 2 2 8" xfId="8464" xr:uid="{1C6FDB51-16FE-4B1E-8D3A-FE3F60B0BBC6}"/>
    <cellStyle name="Copy Paste Yapılacak Veri Girişi 13 2 2 9" xfId="13940" xr:uid="{A90DC574-26BC-41C7-9F07-44FEB803B023}"/>
    <cellStyle name="Copy Paste Yapılacak Veri Girişi 13 2 3" xfId="7244" xr:uid="{4DED0413-9DBE-4A35-AE87-D15B98ED1F7B}"/>
    <cellStyle name="Copy Paste Yapılacak Veri Girişi 13 2 3 2" xfId="10871" xr:uid="{6935BE20-5637-48A9-9EB5-43AB965F3068}"/>
    <cellStyle name="Copy Paste Yapılacak Veri Girişi 13 2 3 3" xfId="11665" xr:uid="{5256F62D-C5FA-45A4-ABCD-B90F91B5C98C}"/>
    <cellStyle name="Copy Paste Yapılacak Veri Girişi 13 2 3 4" xfId="9563" xr:uid="{25486E81-F60B-47CE-B15C-FEE8CFF2B9AF}"/>
    <cellStyle name="Copy Paste Yapılacak Veri Girişi 13 2 3 5" xfId="10274" xr:uid="{6DCF97BF-166D-4DD1-B8DC-A7C67CC23EB2}"/>
    <cellStyle name="Copy Paste Yapılacak Veri Girişi 13 2 3 6" xfId="13150" xr:uid="{17490973-478C-4A96-875B-6D57D3CDFF51}"/>
    <cellStyle name="Copy Paste Yapılacak Veri Girişi 13 2 3 7" xfId="12967" xr:uid="{DC726CEC-ED0F-4FBF-B59C-30E74E00DFDC}"/>
    <cellStyle name="Copy Paste Yapılacak Veri Girişi 13 2 4" xfId="8036" xr:uid="{85CCD841-BC47-48EF-813C-07C3EB1EF198}"/>
    <cellStyle name="Copy Paste Yapılacak Veri Girişi 13 2 4 2" xfId="11557" xr:uid="{8520659A-D9A2-4EA9-BE0D-313655E927C6}"/>
    <cellStyle name="Copy Paste Yapılacak Veri Girişi 13 2 4 2 2" xfId="14974" xr:uid="{303CA902-535E-4E8F-9661-9061E984EC24}"/>
    <cellStyle name="Copy Paste Yapılacak Veri Girişi 13 2 4 3" xfId="12362" xr:uid="{C579B155-E0BF-46D7-AD01-B861FC00708A}"/>
    <cellStyle name="Copy Paste Yapılacak Veri Girişi 13 2 4 4" xfId="12757" xr:uid="{E8795375-426A-41E4-AA6A-CB9E77AA6408}"/>
    <cellStyle name="Copy Paste Yapılacak Veri Girişi 13 2 4 5" xfId="13106" xr:uid="{B7827B34-8933-4E93-B527-9A26B0F5573B}"/>
    <cellStyle name="Copy Paste Yapılacak Veri Girişi 13 2 4 6" xfId="13786" xr:uid="{D62C71F5-59EC-4922-A88D-48FCC997628C}"/>
    <cellStyle name="Copy Paste Yapılacak Veri Girişi 13 2 4 7" xfId="14004" xr:uid="{352A8CF6-87A3-4FA4-992E-4AE46003F1AC}"/>
    <cellStyle name="Copy Paste Yapılacak Veri Girişi 13 2 5" xfId="10194" xr:uid="{1F0715B9-179B-4DAD-8566-4DF3C5B6196D}"/>
    <cellStyle name="Copy Paste Yapılacak Veri Girişi 13 2 6" xfId="11901" xr:uid="{23E0BB9B-5E8D-42E8-813F-9690C3884704}"/>
    <cellStyle name="Copy Paste Yapılacak Veri Girişi 13 2 7" xfId="9347" xr:uid="{17EE9D24-9D3E-4EEA-8670-264BCA371C11}"/>
    <cellStyle name="Copy Paste Yapılacak Veri Girişi 13 2 8" xfId="9441" xr:uid="{082D3CA0-5DE6-4F83-8EEB-D68FC9800317}"/>
    <cellStyle name="Copy Paste Yapılacak Veri Girişi 13 2 9" xfId="9522" xr:uid="{1414AF37-EF0D-4B61-9618-4E20D222B9D3}"/>
    <cellStyle name="Copy Paste Yapılacak Veri Girişi 13 3" xfId="5090" xr:uid="{001EF4C1-7AFF-4043-80BB-68CAE4A4AD99}"/>
    <cellStyle name="Copy Paste Yapılacak Veri Girişi 13 3 10" xfId="13841" xr:uid="{56EE588F-FD74-486B-9A10-26867C9C386B}"/>
    <cellStyle name="Copy Paste Yapılacak Veri Girişi 13 3 2" xfId="6880" xr:uid="{F88767CC-ED45-41BF-A0C6-3A2942CAFB0A}"/>
    <cellStyle name="Copy Paste Yapılacak Veri Girişi 13 3 2 2" xfId="7743" xr:uid="{55B83C05-439A-46F7-B471-CD817B05D474}"/>
    <cellStyle name="Copy Paste Yapılacak Veri Girişi 13 3 2 2 2" xfId="11318" xr:uid="{F298A4CA-F46C-495B-91F4-30D61F5FBAB6}"/>
    <cellStyle name="Copy Paste Yapılacak Veri Girişi 13 3 2 2 3" xfId="12115" xr:uid="{C75593F6-58BD-4CB3-99CF-E8CC4D1312D2}"/>
    <cellStyle name="Copy Paste Yapılacak Veri Girişi 13 3 2 2 4" xfId="9878" xr:uid="{BA0BB780-F64E-41B3-9198-DCD884ED137B}"/>
    <cellStyle name="Copy Paste Yapılacak Veri Girişi 13 3 2 2 5" xfId="9798" xr:uid="{BE4BE426-DC85-4060-842E-B51B5745AC24}"/>
    <cellStyle name="Copy Paste Yapılacak Veri Girişi 13 3 2 2 6" xfId="13569" xr:uid="{FB039EE2-A706-4D5F-B46B-0F667EBD7271}"/>
    <cellStyle name="Copy Paste Yapılacak Veri Girişi 13 3 2 2 7" xfId="11502" xr:uid="{964894D0-B41F-4FF3-BA11-A505858146E1}"/>
    <cellStyle name="Copy Paste Yapılacak Veri Girişi 13 3 2 3" xfId="7884" xr:uid="{710331D3-F372-4D22-A392-9C344EB98A8B}"/>
    <cellStyle name="Copy Paste Yapılacak Veri Girişi 13 3 2 3 2" xfId="11458" xr:uid="{00EEB5FA-48BE-4446-953D-30AFE8C034C7}"/>
    <cellStyle name="Copy Paste Yapılacak Veri Girişi 13 3 2 3 3" xfId="12256" xr:uid="{D2DD6F55-218B-45D0-8BB2-2827CF566E3A}"/>
    <cellStyle name="Copy Paste Yapılacak Veri Girişi 13 3 2 3 4" xfId="10397" xr:uid="{AB1821B0-C486-4B8D-85DD-7D5387D9ADC2}"/>
    <cellStyle name="Copy Paste Yapılacak Veri Girişi 13 3 2 3 5" xfId="9577" xr:uid="{2A105176-B42C-4BCD-9EBD-F8A4535182EF}"/>
    <cellStyle name="Copy Paste Yapılacak Veri Girişi 13 3 2 3 6" xfId="13709" xr:uid="{F9F0ABED-7DDE-4A2D-89BE-36EB13733AAD}"/>
    <cellStyle name="Copy Paste Yapılacak Veri Girişi 13 3 2 3 7" xfId="8595" xr:uid="{0BC7DD01-EC01-40EA-A43B-E10C5B6E1C79}"/>
    <cellStyle name="Copy Paste Yapılacak Veri Girişi 13 3 2 4" xfId="10681" xr:uid="{8FDEBE05-AE74-4620-8DFD-F34A51B56DA8}"/>
    <cellStyle name="Copy Paste Yapılacak Veri Girişi 13 3 2 5" xfId="10482" xr:uid="{7C499AF8-55CF-4667-9191-81DCFCA2C684}"/>
    <cellStyle name="Copy Paste Yapılacak Veri Girişi 13 3 2 6" xfId="8941" xr:uid="{C927CAEE-E3CA-490C-B608-9B4AFDCE0A45}"/>
    <cellStyle name="Copy Paste Yapılacak Veri Girişi 13 3 2 7" xfId="12549" xr:uid="{3E918628-EE7C-45E2-B80C-15ED5555C96B}"/>
    <cellStyle name="Copy Paste Yapılacak Veri Girişi 13 3 2 8" xfId="8689" xr:uid="{CE7A38BF-3125-4FE1-A074-034E22EF25A4}"/>
    <cellStyle name="Copy Paste Yapılacak Veri Girişi 13 3 2 9" xfId="11481" xr:uid="{DDB80E74-BB80-4527-B2EC-88598DAC18B5}"/>
    <cellStyle name="Copy Paste Yapılacak Veri Girişi 13 3 3" xfId="7420" xr:uid="{48738DDF-81E2-4A6D-87DA-ED6F7320409C}"/>
    <cellStyle name="Copy Paste Yapılacak Veri Girişi 13 3 3 2" xfId="11047" xr:uid="{06FFA202-9A98-4858-BEC1-9ABB62B66A76}"/>
    <cellStyle name="Copy Paste Yapılacak Veri Girişi 13 3 3 3" xfId="11838" xr:uid="{283BE6CA-A53A-4FF7-A5C1-A7E70D861D17}"/>
    <cellStyle name="Copy Paste Yapılacak Veri Girişi 13 3 3 4" xfId="9556" xr:uid="{5AC758E2-E9BE-4C2A-85AA-CEFD84A87E39}"/>
    <cellStyle name="Copy Paste Yapılacak Veri Girişi 13 3 3 5" xfId="8976" xr:uid="{A13884CC-4791-4404-B74B-CBA41A11E1AD}"/>
    <cellStyle name="Copy Paste Yapılacak Veri Girişi 13 3 3 6" xfId="13323" xr:uid="{5EEECD00-7F49-4502-9090-8A58E623D89A}"/>
    <cellStyle name="Copy Paste Yapılacak Veri Girişi 13 3 3 7" xfId="10004" xr:uid="{BF529186-8034-4A2C-ADE3-590E97C8AA94}"/>
    <cellStyle name="Copy Paste Yapılacak Veri Girişi 13 3 4" xfId="7234" xr:uid="{DE18E28F-DAAE-4527-B6E5-C2D155ED5ECC}"/>
    <cellStyle name="Copy Paste Yapılacak Veri Girişi 13 3 4 2" xfId="10861" xr:uid="{E0D5AE1B-E6EE-438B-BBB6-DCEFBD8FAE82}"/>
    <cellStyle name="Copy Paste Yapılacak Veri Girişi 13 3 4 3" xfId="11655" xr:uid="{5BB2CD7A-0F51-4F38-8FAD-8625347F03EA}"/>
    <cellStyle name="Copy Paste Yapılacak Veri Girişi 13 3 4 4" xfId="12285" xr:uid="{8D9A97BD-978F-4ECC-B03D-4892A584F428}"/>
    <cellStyle name="Copy Paste Yapılacak Veri Girişi 13 3 4 5" xfId="9744" xr:uid="{D0227C8A-8881-4E09-BD88-4BBAC4ABE478}"/>
    <cellStyle name="Copy Paste Yapılacak Veri Girişi 13 3 4 6" xfId="13140" xr:uid="{7CCE28EB-B891-481D-85C3-D22DAF81E0B3}"/>
    <cellStyle name="Copy Paste Yapılacak Veri Girişi 13 3 4 7" xfId="9420" xr:uid="{839E8574-2220-45E1-B9C7-333E1D936006}"/>
    <cellStyle name="Copy Paste Yapılacak Veri Girişi 13 3 5" xfId="9851" xr:uid="{E5A460EB-BA11-4138-87DE-14935178698B}"/>
    <cellStyle name="Copy Paste Yapılacak Veri Girişi 13 3 6" xfId="8223" xr:uid="{49FE9056-32A3-4796-A6DD-1C9407DB4773}"/>
    <cellStyle name="Copy Paste Yapılacak Veri Girişi 13 3 7" xfId="12598" xr:uid="{85F072DE-5B07-4306-88BE-D82D7DDF3094}"/>
    <cellStyle name="Copy Paste Yapılacak Veri Girişi 13 3 8" xfId="12828" xr:uid="{B719859D-5856-4F59-84DC-6B73635096A1}"/>
    <cellStyle name="Copy Paste Yapılacak Veri Girişi 13 3 9" xfId="8757" xr:uid="{6FFA2762-09E9-4ADE-B4E9-6D932A972E50}"/>
    <cellStyle name="Copy Paste Yapılacak Veri Girişi 13 4" xfId="5876" xr:uid="{48031DE1-D5A7-4069-81B2-11F806E549A7}"/>
    <cellStyle name="Copy Paste Yapılacak Veri Girişi 13 4 2" xfId="7529" xr:uid="{1EDB4AF2-A954-4031-AE04-41FCC36B32B6}"/>
    <cellStyle name="Copy Paste Yapılacak Veri Girişi 13 4 2 2" xfId="11123" xr:uid="{F5F4842F-B3C5-4E71-B4DB-66323B46A055}"/>
    <cellStyle name="Copy Paste Yapılacak Veri Girişi 13 4 2 3" xfId="11914" xr:uid="{BFDD05E9-757D-4D75-8A81-04D679D142F5}"/>
    <cellStyle name="Copy Paste Yapılacak Veri Girişi 13 4 2 4" xfId="8217" xr:uid="{C99D8445-5CE5-4940-8A7F-9CFB8058C2CD}"/>
    <cellStyle name="Copy Paste Yapılacak Veri Girişi 13 4 2 5" xfId="12783" xr:uid="{290CBA08-1B49-4384-896E-195503EE5E43}"/>
    <cellStyle name="Copy Paste Yapılacak Veri Girişi 13 4 2 6" xfId="13375" xr:uid="{9031A8C6-7A6C-4FFC-91F2-1623AC81CFBB}"/>
    <cellStyle name="Copy Paste Yapılacak Veri Girişi 13 4 2 7" xfId="13811" xr:uid="{E4DDD8EA-AA98-454A-9A5B-BBBB6ABE2D4C}"/>
    <cellStyle name="Copy Paste Yapılacak Veri Girişi 13 4 3" xfId="7347" xr:uid="{8D0850F4-55E3-4648-9995-B173FE3DB0C4}"/>
    <cellStyle name="Copy Paste Yapılacak Veri Girişi 13 4 3 2" xfId="10974" xr:uid="{F9AFE6C2-5576-4B3F-ACD6-C26837F61F6A}"/>
    <cellStyle name="Copy Paste Yapılacak Veri Girişi 13 4 3 3" xfId="11766" xr:uid="{68015D4C-80B0-49E3-A5F9-73E732588173}"/>
    <cellStyle name="Copy Paste Yapılacak Veri Girişi 13 4 3 4" xfId="8885" xr:uid="{73A6BD99-C1BC-4626-9D87-2B9ACBD2EDCA}"/>
    <cellStyle name="Copy Paste Yapılacak Veri Girişi 13 4 3 5" xfId="13070" xr:uid="{E99929C8-7206-483B-9A77-E7743C646BAA}"/>
    <cellStyle name="Copy Paste Yapılacak Veri Girişi 13 4 3 6" xfId="13252" xr:uid="{B1DA38A4-0696-4249-8811-F65F38CB418E}"/>
    <cellStyle name="Copy Paste Yapılacak Veri Girişi 13 4 3 7" xfId="13975" xr:uid="{EC0A75C8-DB75-4010-A060-DDA5768A9E7E}"/>
    <cellStyle name="Copy Paste Yapılacak Veri Girişi 13 4 4" xfId="10208" xr:uid="{DBD5F16B-B787-4D0A-B7D2-9FE94C9B0FD4}"/>
    <cellStyle name="Copy Paste Yapılacak Veri Girişi 13 4 5" xfId="9739" xr:uid="{DD8E07B6-DA88-4F65-B8E8-0824B8801B01}"/>
    <cellStyle name="Copy Paste Yapılacak Veri Girişi 13 4 6" xfId="8439" xr:uid="{4AFA09F0-53F4-46D2-B5E4-BEE8CB4BA275}"/>
    <cellStyle name="Copy Paste Yapılacak Veri Girişi 13 4 7" xfId="9293" xr:uid="{2A116A0F-6533-4C04-992C-80E04050163F}"/>
    <cellStyle name="Copy Paste Yapılacak Veri Girişi 13 4 8" xfId="9457" xr:uid="{B465F127-F5EE-47F5-A33C-BC266AFEB838}"/>
    <cellStyle name="Copy Paste Yapılacak Veri Girişi 13 4 9" xfId="9669" xr:uid="{09556B82-CABC-45F2-9985-52CA6AA3D847}"/>
    <cellStyle name="Copy Paste Yapılacak Veri Girişi 14" xfId="1344" xr:uid="{0D998243-475D-4649-B21A-639DE5934C4F}"/>
    <cellStyle name="Copy Paste Yapılacak Veri Girişi 14 2" xfId="5042" xr:uid="{1E1C2483-3E12-46AD-8DF1-2CC6EA110974}"/>
    <cellStyle name="Copy Paste Yapılacak Veri Girişi 14 2 10" xfId="12461" xr:uid="{2408A107-275A-4580-B548-57614B76854A}"/>
    <cellStyle name="Copy Paste Yapılacak Veri Girişi 14 2 2" xfId="6840" xr:uid="{48E074DC-92E9-4533-B707-5379626DE329}"/>
    <cellStyle name="Copy Paste Yapılacak Veri Girişi 14 2 2 2" xfId="7723" xr:uid="{72F7C1EA-A369-40DA-838A-2312992E9A20}"/>
    <cellStyle name="Copy Paste Yapılacak Veri Girişi 14 2 2 2 2" xfId="11298" xr:uid="{4F53B1F9-268E-4015-ADF3-DF9A9ED81810}"/>
    <cellStyle name="Copy Paste Yapılacak Veri Girişi 14 2 2 2 3" xfId="12095" xr:uid="{347CC429-D528-4634-9A02-40369164BC5C}"/>
    <cellStyle name="Copy Paste Yapılacak Veri Girişi 14 2 2 2 4" xfId="8814" xr:uid="{655A10B7-707B-44E4-B717-CAF4475C470E}"/>
    <cellStyle name="Copy Paste Yapılacak Veri Girişi 14 2 2 2 5" xfId="10837" xr:uid="{16AA2925-7EDF-4C99-B8EA-4017E3E84B46}"/>
    <cellStyle name="Copy Paste Yapılacak Veri Girişi 14 2 2 2 6" xfId="13549" xr:uid="{322CAA2A-EC12-4488-AF0C-CFF841F080DA}"/>
    <cellStyle name="Copy Paste Yapılacak Veri Girişi 14 2 2 2 7" xfId="10051" xr:uid="{CF26DDBE-4D48-4732-B4C8-5BFCFB65FCAE}"/>
    <cellStyle name="Copy Paste Yapılacak Veri Girişi 14 2 2 3" xfId="7864" xr:uid="{AA05C39D-30CC-44F6-B8C5-35621C214512}"/>
    <cellStyle name="Copy Paste Yapılacak Veri Girişi 14 2 2 3 2" xfId="11438" xr:uid="{96CC5E75-978D-4E56-B1E1-3F6823FA38BB}"/>
    <cellStyle name="Copy Paste Yapılacak Veri Girişi 14 2 2 3 3" xfId="12236" xr:uid="{8B56F27C-C9D0-4B36-8428-D21B5A94BE63}"/>
    <cellStyle name="Copy Paste Yapılacak Veri Girişi 14 2 2 3 4" xfId="9343" xr:uid="{AC5D7D00-A185-4C68-A6FD-821DC1D55CFC}"/>
    <cellStyle name="Copy Paste Yapılacak Veri Girişi 14 2 2 3 5" xfId="9126" xr:uid="{530EB387-97B6-42F3-A8C1-838BF8B0E8D9}"/>
    <cellStyle name="Copy Paste Yapılacak Veri Girişi 14 2 2 3 6" xfId="13689" xr:uid="{8AC96408-4A6B-45C3-BD2C-A3DED0B2F7FC}"/>
    <cellStyle name="Copy Paste Yapılacak Veri Girişi 14 2 2 3 7" xfId="8680" xr:uid="{AA81E407-A9F6-4539-A0EA-F610329B00B0}"/>
    <cellStyle name="Copy Paste Yapılacak Veri Girişi 14 2 2 4" xfId="10650" xr:uid="{6D6DD552-487F-471A-A2C1-168EADE1A481}"/>
    <cellStyle name="Copy Paste Yapılacak Veri Girişi 14 2 2 5" xfId="9195" xr:uid="{3998F9F8-9D65-4C6A-B88B-FE37B488E722}"/>
    <cellStyle name="Copy Paste Yapılacak Veri Girişi 14 2 2 6" xfId="10012" xr:uid="{31FB0F08-7EC2-4511-955A-09465657BD6E}"/>
    <cellStyle name="Copy Paste Yapılacak Veri Girişi 14 2 2 7" xfId="12863" xr:uid="{EF842E18-4457-47C0-BCBA-992C98634ADB}"/>
    <cellStyle name="Copy Paste Yapılacak Veri Girişi 14 2 2 8" xfId="8215" xr:uid="{0761F48C-C629-4126-83CA-A940BB0613C8}"/>
    <cellStyle name="Copy Paste Yapılacak Veri Girişi 14 2 2 9" xfId="13862" xr:uid="{0D31C491-861E-4F70-AC14-DE474213D7ED}"/>
    <cellStyle name="Copy Paste Yapılacak Veri Girişi 14 2 3" xfId="7245" xr:uid="{3828B074-9C95-4015-B829-98BF544561DF}"/>
    <cellStyle name="Copy Paste Yapılacak Veri Girişi 14 2 3 2" xfId="10872" xr:uid="{B809C31C-5AB8-4DB2-81BD-BFF3BA21628C}"/>
    <cellStyle name="Copy Paste Yapılacak Veri Girişi 14 2 3 3" xfId="11666" xr:uid="{4CD30CCE-D354-4B18-936F-4FD15FC4BD61}"/>
    <cellStyle name="Copy Paste Yapılacak Veri Girişi 14 2 3 4" xfId="8904" xr:uid="{8CAC4A89-EF37-48C8-8F0B-4CA9C4C8EA08}"/>
    <cellStyle name="Copy Paste Yapılacak Veri Girişi 14 2 3 5" xfId="10303" xr:uid="{70D7E4E1-CBB2-4663-B7D4-DC18E4E8EE50}"/>
    <cellStyle name="Copy Paste Yapılacak Veri Girişi 14 2 3 6" xfId="13151" xr:uid="{8062DF9C-039E-459A-BD91-9DFBE1566D69}"/>
    <cellStyle name="Copy Paste Yapılacak Veri Girişi 14 2 3 7" xfId="8637" xr:uid="{60B455DC-DFA1-49B2-ADA0-A7D748E8CBAC}"/>
    <cellStyle name="Copy Paste Yapılacak Veri Girişi 14 2 4" xfId="8035" xr:uid="{AF8BC7FB-644B-48F0-8266-F518164609EF}"/>
    <cellStyle name="Copy Paste Yapılacak Veri Girişi 14 2 4 2" xfId="11556" xr:uid="{9AE46821-FF27-4AD1-A4D8-D87F880D5BFF}"/>
    <cellStyle name="Copy Paste Yapılacak Veri Girişi 14 2 4 2 2" xfId="14973" xr:uid="{7216FE0F-32A6-43E0-8A44-13D91C3BBD97}"/>
    <cellStyle name="Copy Paste Yapılacak Veri Girişi 14 2 4 3" xfId="12361" xr:uid="{AAE56858-72A1-4CF2-AF90-99428E68490A}"/>
    <cellStyle name="Copy Paste Yapılacak Veri Girişi 14 2 4 4" xfId="12756" xr:uid="{BC4866D1-76F1-40F9-A726-62B7F8C1A6DF}"/>
    <cellStyle name="Copy Paste Yapılacak Veri Girişi 14 2 4 5" xfId="13105" xr:uid="{54AE68EA-ED75-4EFD-B156-EFCB55187A84}"/>
    <cellStyle name="Copy Paste Yapılacak Veri Girişi 14 2 4 6" xfId="13785" xr:uid="{97B1C6B5-AFD4-4DC5-9135-58099FBB95E4}"/>
    <cellStyle name="Copy Paste Yapılacak Veri Girişi 14 2 4 7" xfId="14003" xr:uid="{21A0FE3B-96CC-4D21-8309-0616D72F30A1}"/>
    <cellStyle name="Copy Paste Yapılacak Veri Girişi 14 2 5" xfId="8227" xr:uid="{78380588-4A4E-4269-9AA7-FFBB8B286EA6}"/>
    <cellStyle name="Copy Paste Yapılacak Veri Girişi 14 2 6" xfId="9139" xr:uid="{29BE8EE1-06A6-4761-AC80-7AF28A8B54EF}"/>
    <cellStyle name="Copy Paste Yapılacak Veri Girişi 14 2 7" xfId="12942" xr:uid="{8AE27FDA-5BF8-48C9-82CE-1DE7BD7D0930}"/>
    <cellStyle name="Copy Paste Yapılacak Veri Girişi 14 2 8" xfId="9009" xr:uid="{4E18779F-8A37-416B-A680-C231DC822271}"/>
    <cellStyle name="Copy Paste Yapılacak Veri Girişi 14 2 9" xfId="13898" xr:uid="{2CB48DD6-A69E-4527-AB43-F6FCE35F01F7}"/>
    <cellStyle name="Copy Paste Yapılacak Veri Girişi 14 3" xfId="5089" xr:uid="{A9BDE5A6-DE74-482C-BAF9-CA9BD1440D41}"/>
    <cellStyle name="Copy Paste Yapılacak Veri Girişi 14 3 10" xfId="9029" xr:uid="{096BB596-39BA-4C88-8D72-439676DFCC4C}"/>
    <cellStyle name="Copy Paste Yapılacak Veri Girişi 14 3 2" xfId="6879" xr:uid="{553AFEF3-25B2-494B-83AB-0EC770F3AEE5}"/>
    <cellStyle name="Copy Paste Yapılacak Veri Girişi 14 3 2 2" xfId="7742" xr:uid="{5B7F2A31-CF35-411C-AC01-CA19F63CF6A9}"/>
    <cellStyle name="Copy Paste Yapılacak Veri Girişi 14 3 2 2 2" xfId="11317" xr:uid="{E0891789-8B51-4152-81A4-C00E4B4A9CFE}"/>
    <cellStyle name="Copy Paste Yapılacak Veri Girişi 14 3 2 2 3" xfId="12114" xr:uid="{6B1FAD2C-22BE-44FB-B466-01FE93BAEEB9}"/>
    <cellStyle name="Copy Paste Yapılacak Veri Girişi 14 3 2 2 4" xfId="10419" xr:uid="{3A96FF34-8D71-4316-AD87-C40E75FF0937}"/>
    <cellStyle name="Copy Paste Yapılacak Veri Girişi 14 3 2 2 5" xfId="8664" xr:uid="{0B27647D-EB74-4BA6-9C0E-1261FE2E7D21}"/>
    <cellStyle name="Copy Paste Yapılacak Veri Girişi 14 3 2 2 6" xfId="13568" xr:uid="{421263AD-31F2-4043-B72F-B6800DB62AD5}"/>
    <cellStyle name="Copy Paste Yapılacak Veri Girişi 14 3 2 2 7" xfId="8771" xr:uid="{F8CFD56A-E801-4285-99C2-1B508FE55C35}"/>
    <cellStyle name="Copy Paste Yapılacak Veri Girişi 14 3 2 3" xfId="7883" xr:uid="{362A0954-A66E-45DF-BE91-5F5ECF13B434}"/>
    <cellStyle name="Copy Paste Yapılacak Veri Girişi 14 3 2 3 2" xfId="11457" xr:uid="{5A13F099-0838-4C0F-9C85-EB40E2D46781}"/>
    <cellStyle name="Copy Paste Yapılacak Veri Girişi 14 3 2 3 3" xfId="12255" xr:uid="{90157094-30E9-462C-8259-49EDBFB58639}"/>
    <cellStyle name="Copy Paste Yapılacak Veri Girişi 14 3 2 3 4" xfId="8788" xr:uid="{5BA04A54-886C-493F-B2E1-5A909EFFD4AE}"/>
    <cellStyle name="Copy Paste Yapılacak Veri Girişi 14 3 2 3 5" xfId="10809" xr:uid="{4803A57C-48FE-4D20-8D7E-019504F0359D}"/>
    <cellStyle name="Copy Paste Yapılacak Veri Girişi 14 3 2 3 6" xfId="13708" xr:uid="{6059704B-96E8-4A58-A48D-F3F63BBD672C}"/>
    <cellStyle name="Copy Paste Yapılacak Veri Girişi 14 3 2 3 7" xfId="12937" xr:uid="{325937C8-78E1-42A7-83B4-2C07BD6F9562}"/>
    <cellStyle name="Copy Paste Yapılacak Veri Girişi 14 3 2 4" xfId="10680" xr:uid="{C89AF13E-B19A-40A6-8C46-C6B08F6AF0A7}"/>
    <cellStyle name="Copy Paste Yapılacak Veri Girişi 14 3 2 5" xfId="9184" xr:uid="{47889236-8764-4C93-8CF3-62BB140939F5}"/>
    <cellStyle name="Copy Paste Yapılacak Veri Girişi 14 3 2 6" xfId="9825" xr:uid="{491C96FD-CBBD-4438-8454-D4540A094332}"/>
    <cellStyle name="Copy Paste Yapılacak Veri Girişi 14 3 2 7" xfId="9650" xr:uid="{FAAAF9F1-F43F-4F5B-9971-89DF1580A045}"/>
    <cellStyle name="Copy Paste Yapılacak Veri Girişi 14 3 2 8" xfId="10090" xr:uid="{B1571217-FE7E-40BE-85D1-252FC46BA5B4}"/>
    <cellStyle name="Copy Paste Yapılacak Veri Girişi 14 3 2 9" xfId="8628" xr:uid="{D8D3500C-5DFC-4EEE-A28C-735F3F6D0ED2}"/>
    <cellStyle name="Copy Paste Yapılacak Veri Girişi 14 3 3" xfId="7419" xr:uid="{BDC885AD-2FE5-407C-B36D-04C5775BE2E6}"/>
    <cellStyle name="Copy Paste Yapılacak Veri Girişi 14 3 3 2" xfId="11046" xr:uid="{3B6BE0D3-B02B-47CA-AC21-7D7BBD83F4D4}"/>
    <cellStyle name="Copy Paste Yapılacak Veri Girişi 14 3 3 3" xfId="11837" xr:uid="{8E34AAB6-EE4C-4165-A5C0-9E90B9078026}"/>
    <cellStyle name="Copy Paste Yapılacak Veri Girişi 14 3 3 4" xfId="12420" xr:uid="{31D7DBC4-1ACE-40D1-9909-C14BEA6881CD}"/>
    <cellStyle name="Copy Paste Yapılacak Veri Girişi 14 3 3 5" xfId="10382" xr:uid="{08DBAB8C-EB2B-4918-8198-F8DA3F3FBF13}"/>
    <cellStyle name="Copy Paste Yapılacak Veri Girişi 14 3 3 6" xfId="13322" xr:uid="{93935FC6-64A0-440F-9C79-8B117F884E2D}"/>
    <cellStyle name="Copy Paste Yapılacak Veri Girişi 14 3 3 7" xfId="12956" xr:uid="{9C8D6767-93EC-4D8B-AF11-4AFC1ED50227}"/>
    <cellStyle name="Copy Paste Yapılacak Veri Girişi 14 3 4" xfId="7235" xr:uid="{4A17B26F-8E92-421D-A7A1-A4C6AB9969CD}"/>
    <cellStyle name="Copy Paste Yapılacak Veri Girişi 14 3 4 2" xfId="10862" xr:uid="{35BDC52E-C28E-4956-91FD-B1DDF8B1B966}"/>
    <cellStyle name="Copy Paste Yapılacak Veri Girişi 14 3 4 3" xfId="11656" xr:uid="{97DD17D3-3431-41DC-B3FB-5E64E336E92B}"/>
    <cellStyle name="Copy Paste Yapılacak Veri Girişi 14 3 4 4" xfId="9564" xr:uid="{85BFBBAD-BF97-4C88-93F5-D585DDF1D7E7}"/>
    <cellStyle name="Copy Paste Yapılacak Veri Girişi 14 3 4 5" xfId="10505" xr:uid="{8A03F62B-614A-4F6F-B1E0-33A7E935A050}"/>
    <cellStyle name="Copy Paste Yapılacak Veri Girişi 14 3 4 6" xfId="13141" xr:uid="{904BA214-104C-4E0E-A57F-89C2DD30B125}"/>
    <cellStyle name="Copy Paste Yapılacak Veri Girişi 14 3 4 7" xfId="9465" xr:uid="{DB48685B-7C2B-4196-8232-A91425BFBDA4}"/>
    <cellStyle name="Copy Paste Yapılacak Veri Girişi 14 3 5" xfId="9850" xr:uid="{95EE665B-C015-48BD-84E4-0B89A30D7C75}"/>
    <cellStyle name="Copy Paste Yapılacak Veri Girişi 14 3 6" xfId="10173" xr:uid="{33BDCCCE-EF62-4105-9819-F8F8929FD111}"/>
    <cellStyle name="Copy Paste Yapılacak Veri Girişi 14 3 7" xfId="12650" xr:uid="{4515B85A-22EC-430D-9B8F-B99344D16E1A}"/>
    <cellStyle name="Copy Paste Yapılacak Veri Girişi 14 3 8" xfId="10310" xr:uid="{11934210-1555-42FD-B1AC-CEE971F90CBF}"/>
    <cellStyle name="Copy Paste Yapılacak Veri Girişi 14 3 9" xfId="9913" xr:uid="{23930DD1-49BA-47B3-904B-AA5E6A972EF4}"/>
    <cellStyle name="Copy Paste Yapılacak Veri Girişi 14 4" xfId="5877" xr:uid="{42FCE473-E4D1-4018-8D40-FBDD7CC42896}"/>
    <cellStyle name="Copy Paste Yapılacak Veri Girişi 14 4 2" xfId="7530" xr:uid="{87071BFD-287B-4BCB-B05F-FEE8832E1083}"/>
    <cellStyle name="Copy Paste Yapılacak Veri Girişi 14 4 2 2" xfId="11124" xr:uid="{99FE2A53-39B1-4CA9-8DEC-47364BFF9EA2}"/>
    <cellStyle name="Copy Paste Yapılacak Veri Girişi 14 4 2 3" xfId="11915" xr:uid="{18501907-8700-4F32-9E41-AE0B8C41DF2C}"/>
    <cellStyle name="Copy Paste Yapılacak Veri Girişi 14 4 2 4" xfId="8354" xr:uid="{BF2A1D87-D789-4144-9D89-21B997BB3C40}"/>
    <cellStyle name="Copy Paste Yapılacak Veri Girişi 14 4 2 5" xfId="13036" xr:uid="{4D37EA78-0F94-4224-BBBA-57BF8D1C5A0A}"/>
    <cellStyle name="Copy Paste Yapılacak Veri Girişi 14 4 2 6" xfId="13376" xr:uid="{0EAE7737-7BA5-4D84-AE04-F03AF2ACB861}"/>
    <cellStyle name="Copy Paste Yapılacak Veri Girişi 14 4 2 7" xfId="13955" xr:uid="{E8DCD6DD-E5ED-4AD2-8E4A-DACB8A9B3716}"/>
    <cellStyle name="Copy Paste Yapılacak Veri Girişi 14 4 3" xfId="7346" xr:uid="{25FEA14A-1865-48C0-A459-0012EC5D62F2}"/>
    <cellStyle name="Copy Paste Yapılacak Veri Girişi 14 4 3 2" xfId="10973" xr:uid="{664F239B-6432-4C7D-BFCF-E083053B3F5F}"/>
    <cellStyle name="Copy Paste Yapılacak Veri Girişi 14 4 3 3" xfId="11765" xr:uid="{5274C48F-C797-44A9-9105-294771CD1988}"/>
    <cellStyle name="Copy Paste Yapılacak Veri Girişi 14 4 3 4" xfId="8886" xr:uid="{0FA4AF91-C5D0-4EB1-832E-40D4BBCFA136}"/>
    <cellStyle name="Copy Paste Yapılacak Veri Girişi 14 4 3 5" xfId="10116" xr:uid="{C93D61A3-4AB4-4664-B605-785A6044B485}"/>
    <cellStyle name="Copy Paste Yapılacak Veri Girişi 14 4 3 6" xfId="13251" xr:uid="{79346E17-18E4-4BE0-96FD-50D4D7C89B51}"/>
    <cellStyle name="Copy Paste Yapılacak Veri Girişi 14 4 3 7" xfId="10762" xr:uid="{4FAEBF99-7699-4716-B1E5-77568F58EAD2}"/>
    <cellStyle name="Copy Paste Yapılacak Veri Girişi 14 4 4" xfId="10209" xr:uid="{CC7CEBAB-046F-4920-B177-E63BA11CBD92}"/>
    <cellStyle name="Copy Paste Yapılacak Veri Girişi 14 4 5" xfId="8087" xr:uid="{4C1AB6E6-302A-4594-89BD-09B0C7960707}"/>
    <cellStyle name="Copy Paste Yapılacak Veri Girişi 14 4 6" xfId="12386" xr:uid="{27BE6E29-124B-44ED-BE50-B9588C2372C9}"/>
    <cellStyle name="Copy Paste Yapılacak Veri Girişi 14 4 7" xfId="8404" xr:uid="{DD44C706-A476-43BA-8051-FEEDED68A470}"/>
    <cellStyle name="Copy Paste Yapılacak Veri Girişi 14 4 8" xfId="12815" xr:uid="{2B4ECA89-034C-4631-AD6F-BB2AFBF25E94}"/>
    <cellStyle name="Copy Paste Yapılacak Veri Girişi 14 4 9" xfId="10129" xr:uid="{038F1A2A-F7A0-4204-BEFD-C84DDA9E81D3}"/>
    <cellStyle name="Copy Paste Yapılacak Veri Girişi 15" xfId="1345" xr:uid="{D1731C2E-147A-4EE0-92B6-A9BF1FA7C620}"/>
    <cellStyle name="Copy Paste Yapılacak Veri Girişi 15 2" xfId="5041" xr:uid="{B1300F58-8716-42D0-970B-A2267B75F317}"/>
    <cellStyle name="Copy Paste Yapılacak Veri Girişi 15 2 10" xfId="8604" xr:uid="{B773AF5A-02DA-43E6-8A5E-53914A461FB6}"/>
    <cellStyle name="Copy Paste Yapılacak Veri Girişi 15 2 2" xfId="6839" xr:uid="{25598AEC-E485-4BD0-A2C7-42B3243AFA32}"/>
    <cellStyle name="Copy Paste Yapılacak Veri Girişi 15 2 2 2" xfId="7722" xr:uid="{0EA276E3-C9FD-4A8E-B4E2-E8ACFF6E1F4B}"/>
    <cellStyle name="Copy Paste Yapılacak Veri Girişi 15 2 2 2 2" xfId="11297" xr:uid="{DE236151-399F-4879-9285-C47C51B75E68}"/>
    <cellStyle name="Copy Paste Yapılacak Veri Girişi 15 2 2 2 3" xfId="12094" xr:uid="{E8380AC9-74AC-418B-9FBE-DB5B217F2520}"/>
    <cellStyle name="Copy Paste Yapılacak Veri Girişi 15 2 2 2 4" xfId="9695" xr:uid="{E64AEFB3-C88E-4E4C-8379-DEBEEF7AA13E}"/>
    <cellStyle name="Copy Paste Yapılacak Veri Girişi 15 2 2 2 5" xfId="8662" xr:uid="{960C523D-3718-451A-82F6-A9D81A2546A2}"/>
    <cellStyle name="Copy Paste Yapılacak Veri Girişi 15 2 2 2 6" xfId="13548" xr:uid="{3143006E-B020-4FCE-9264-01775BE5EE8E}"/>
    <cellStyle name="Copy Paste Yapılacak Veri Girişi 15 2 2 2 7" xfId="10312" xr:uid="{AD52A307-E621-4368-9178-9ABC585CEA1F}"/>
    <cellStyle name="Copy Paste Yapılacak Veri Girişi 15 2 2 3" xfId="7863" xr:uid="{DAB2E5E4-ACF7-42CC-AD1A-065E79951F9A}"/>
    <cellStyle name="Copy Paste Yapılacak Veri Girişi 15 2 2 3 2" xfId="11437" xr:uid="{6A13BB72-2CCF-4C83-AA5D-A7EBC8C980C1}"/>
    <cellStyle name="Copy Paste Yapılacak Veri Girişi 15 2 2 3 3" xfId="12235" xr:uid="{D783728B-115B-417B-BF3D-6AC74058956E}"/>
    <cellStyle name="Copy Paste Yapılacak Veri Girişi 15 2 2 3 4" xfId="11639" xr:uid="{DBC82CE7-FF54-419F-9201-DBA405D1EE81}"/>
    <cellStyle name="Copy Paste Yapılacak Veri Girişi 15 2 2 3 5" xfId="10102" xr:uid="{52C159D6-455A-44D1-9401-E69BE6AFB86B}"/>
    <cellStyle name="Copy Paste Yapılacak Veri Girişi 15 2 2 3 6" xfId="13688" xr:uid="{29F856B8-08BE-4693-A757-0EFEE514B813}"/>
    <cellStyle name="Copy Paste Yapılacak Veri Girişi 15 2 2 3 7" xfId="9084" xr:uid="{EC3A9928-FF0F-4B67-AA99-241E4E3510C9}"/>
    <cellStyle name="Copy Paste Yapılacak Veri Girişi 15 2 2 4" xfId="10649" xr:uid="{FAF945A3-912D-4DED-8C8B-B3712D9F7A35}"/>
    <cellStyle name="Copy Paste Yapılacak Veri Girişi 15 2 2 5" xfId="9196" xr:uid="{0F9394E3-486A-4109-AA14-5E13FCFF41DA}"/>
    <cellStyle name="Copy Paste Yapılacak Veri Girişi 15 2 2 6" xfId="10025" xr:uid="{5FF39F3C-F1EC-4DF4-963F-FDC5BA279841}"/>
    <cellStyle name="Copy Paste Yapılacak Veri Girişi 15 2 2 7" xfId="10458" xr:uid="{494D23AF-79E3-43C5-8F06-D4BDC0001B32}"/>
    <cellStyle name="Copy Paste Yapılacak Veri Girişi 15 2 2 8" xfId="10019" xr:uid="{3949325E-BCAF-4444-B6C9-22D12796D2B9}"/>
    <cellStyle name="Copy Paste Yapılacak Veri Girişi 15 2 2 9" xfId="8635" xr:uid="{998F58B4-DCE2-4DC1-9C6B-109FB498A2FC}"/>
    <cellStyle name="Copy Paste Yapılacak Veri Girişi 15 2 3" xfId="7246" xr:uid="{77537948-2472-47B1-9E45-8360B256DE08}"/>
    <cellStyle name="Copy Paste Yapılacak Veri Girişi 15 2 3 2" xfId="10873" xr:uid="{CAA61201-DE24-434F-A189-9BAA1185C350}"/>
    <cellStyle name="Copy Paste Yapılacak Veri Girişi 15 2 3 3" xfId="11667" xr:uid="{7D0890A0-EC26-4870-AF7D-0FE18DE21A6E}"/>
    <cellStyle name="Copy Paste Yapılacak Veri Girişi 15 2 3 4" xfId="550" xr:uid="{B7057A3A-B04B-40A0-B088-080E0502A8C7}"/>
    <cellStyle name="Copy Paste Yapılacak Veri Girişi 15 2 3 5" xfId="8653" xr:uid="{36D23CA4-F792-4596-9EA2-AFA6204060D2}"/>
    <cellStyle name="Copy Paste Yapılacak Veri Girişi 15 2 3 6" xfId="13152" xr:uid="{58017B37-90EC-4D9E-A3B4-400ADAD5CE31}"/>
    <cellStyle name="Copy Paste Yapılacak Veri Girişi 15 2 3 7" xfId="12995" xr:uid="{AD43CEFE-06CD-4551-B5EC-A31CA0099A52}"/>
    <cellStyle name="Copy Paste Yapılacak Veri Girişi 15 2 4" xfId="8034" xr:uid="{A28B6C38-99B1-4780-8B9E-4CFD59F80CA1}"/>
    <cellStyle name="Copy Paste Yapılacak Veri Girişi 15 2 4 2" xfId="11555" xr:uid="{31FDDFD9-B5C6-47C0-92DC-34316B230BC0}"/>
    <cellStyle name="Copy Paste Yapılacak Veri Girişi 15 2 4 2 2" xfId="14972" xr:uid="{9A769F7B-AA11-48AD-BF84-56AC9D4975B7}"/>
    <cellStyle name="Copy Paste Yapılacak Veri Girişi 15 2 4 3" xfId="12360" xr:uid="{161A6221-50E4-49B4-B0A7-60255E7B364C}"/>
    <cellStyle name="Copy Paste Yapılacak Veri Girişi 15 2 4 4" xfId="12755" xr:uid="{0E48DCAF-9374-4538-9F26-0DE15029BCAB}"/>
    <cellStyle name="Copy Paste Yapılacak Veri Girişi 15 2 4 5" xfId="13104" xr:uid="{2359C863-EF3E-4E80-A26A-C8BA1FA79A6F}"/>
    <cellStyle name="Copy Paste Yapılacak Veri Girişi 15 2 4 6" xfId="13784" xr:uid="{CDD52107-DCEC-4526-912B-0D00AA99637C}"/>
    <cellStyle name="Copy Paste Yapılacak Veri Girişi 15 2 4 7" xfId="14002" xr:uid="{5C11C72C-3A57-473C-B4FA-4DE927FDB86F}"/>
    <cellStyle name="Copy Paste Yapılacak Veri Girişi 15 2 5" xfId="10177" xr:uid="{482FDD98-144C-4A36-BB06-65672831E233}"/>
    <cellStyle name="Copy Paste Yapılacak Veri Girişi 15 2 6" xfId="9368" xr:uid="{261EBBED-EC66-4BC0-9BEF-CF309B6B986C}"/>
    <cellStyle name="Copy Paste Yapılacak Veri Girişi 15 2 7" xfId="12989" xr:uid="{C733B1E9-CC7B-4947-93B4-8A729E108CCB}"/>
    <cellStyle name="Copy Paste Yapılacak Veri Girişi 15 2 8" xfId="10338" xr:uid="{1B4D79D4-D5A5-42D7-8152-7C381A8045B4}"/>
    <cellStyle name="Copy Paste Yapılacak Veri Girişi 15 2 9" xfId="13926" xr:uid="{1556BB32-69BB-4CC1-A52D-2AC93D882F9F}"/>
    <cellStyle name="Copy Paste Yapılacak Veri Girişi 15 3" xfId="5088" xr:uid="{A7AE1B32-BA2C-4BDB-8AAF-21296B4029E9}"/>
    <cellStyle name="Copy Paste Yapılacak Veri Girişi 15 3 10" xfId="8104" xr:uid="{CF6BFCAA-06F9-4AD2-87D0-1FA401566953}"/>
    <cellStyle name="Copy Paste Yapılacak Veri Girişi 15 3 2" xfId="6878" xr:uid="{30A1EDED-7357-4658-B3A3-369C7E385EA2}"/>
    <cellStyle name="Copy Paste Yapılacak Veri Girişi 15 3 2 2" xfId="7741" xr:uid="{AF087DDE-E8BB-490D-A6A3-C2BFC043F7CA}"/>
    <cellStyle name="Copy Paste Yapılacak Veri Girişi 15 3 2 2 2" xfId="11316" xr:uid="{9A9D4DC2-174D-46C1-999E-1EF7B1E2D074}"/>
    <cellStyle name="Copy Paste Yapılacak Veri Girişi 15 3 2 2 3" xfId="12113" xr:uid="{BDDBC31F-A693-481F-B5CD-74F722C303C6}"/>
    <cellStyle name="Copy Paste Yapılacak Veri Girişi 15 3 2 2 4" xfId="9481" xr:uid="{DBB0DBEB-450D-45F6-840D-4DF19DF67CC7}"/>
    <cellStyle name="Copy Paste Yapılacak Veri Girişi 15 3 2 2 5" xfId="8663" xr:uid="{59577A71-F57F-4823-8A05-9230B0F3DF6B}"/>
    <cellStyle name="Copy Paste Yapılacak Veri Girişi 15 3 2 2 6" xfId="13567" xr:uid="{F2E6ED4D-C9ED-40B1-B979-B87C9FB9E606}"/>
    <cellStyle name="Copy Paste Yapılacak Veri Girişi 15 3 2 2 7" xfId="10144" xr:uid="{676A2645-B725-4B55-8498-E02006B6B434}"/>
    <cellStyle name="Copy Paste Yapılacak Veri Girişi 15 3 2 3" xfId="7882" xr:uid="{EE92AEC7-991D-4308-91B9-9E0461547E68}"/>
    <cellStyle name="Copy Paste Yapılacak Veri Girişi 15 3 2 3 2" xfId="11456" xr:uid="{BAF359FD-441F-4078-B0AA-899F70F6FAD3}"/>
    <cellStyle name="Copy Paste Yapılacak Veri Girişi 15 3 2 3 3" xfId="12254" xr:uid="{F635A268-3CC5-473B-8C5B-82F15345EE71}"/>
    <cellStyle name="Copy Paste Yapılacak Veri Girişi 15 3 2 3 4" xfId="10398" xr:uid="{A7FA18F6-25C6-4702-A298-74864A6503D4}"/>
    <cellStyle name="Copy Paste Yapılacak Veri Girişi 15 3 2 3 5" xfId="8753" xr:uid="{ACAD0305-5190-4061-9558-A89951419317}"/>
    <cellStyle name="Copy Paste Yapılacak Veri Girişi 15 3 2 3 6" xfId="13707" xr:uid="{A6508B6B-3FEF-4416-89B6-E2D4D58EAB4B}"/>
    <cellStyle name="Copy Paste Yapılacak Veri Girişi 15 3 2 3 7" xfId="10321" xr:uid="{B7CDB168-DA73-4A6D-9E13-277AF702DFF2}"/>
    <cellStyle name="Copy Paste Yapılacak Veri Girişi 15 3 2 4" xfId="10679" xr:uid="{D5C5BB3B-28D3-427F-B8C8-1CB5D8FCFE85}"/>
    <cellStyle name="Copy Paste Yapılacak Veri Girişi 15 3 2 5" xfId="9863" xr:uid="{8B003833-2418-497D-B2A3-E6EEA966C123}"/>
    <cellStyle name="Copy Paste Yapılacak Veri Girişi 15 3 2 6" xfId="10658" xr:uid="{FDE1E334-3307-460E-B642-F1DA492038FD}"/>
    <cellStyle name="Copy Paste Yapılacak Veri Girişi 15 3 2 7" xfId="11626" xr:uid="{4A268AB9-C181-4606-B520-47CF73A7C94C}"/>
    <cellStyle name="Copy Paste Yapılacak Veri Girişi 15 3 2 8" xfId="12440" xr:uid="{CF69FE01-FBD3-44F6-88DC-124A7D21D869}"/>
    <cellStyle name="Copy Paste Yapılacak Veri Girişi 15 3 2 9" xfId="8918" xr:uid="{6CFDD0E3-D896-4C23-A0A6-5228019AEA6C}"/>
    <cellStyle name="Copy Paste Yapılacak Veri Girişi 15 3 3" xfId="7418" xr:uid="{145831A8-A957-4420-AB1D-57F7B8C6735C}"/>
    <cellStyle name="Copy Paste Yapılacak Veri Girişi 15 3 3 2" xfId="11045" xr:uid="{3950C6C0-62F7-49EC-9150-528C6FC9FB75}"/>
    <cellStyle name="Copy Paste Yapılacak Veri Girişi 15 3 3 3" xfId="11836" xr:uid="{57231305-A807-4133-A23A-860087E8716E}"/>
    <cellStyle name="Copy Paste Yapılacak Veri Girişi 15 3 3 4" xfId="12696" xr:uid="{371AFA42-8AC2-43D5-B26B-07A0EF02C9E0}"/>
    <cellStyle name="Copy Paste Yapılacak Veri Girişi 15 3 3 5" xfId="10073" xr:uid="{2FE9DB9C-02BB-4DC3-9A91-E78B1BACCB20}"/>
    <cellStyle name="Copy Paste Yapılacak Veri Girişi 15 3 3 6" xfId="13321" xr:uid="{0318B182-13E5-4C64-9341-E689CD6B748C}"/>
    <cellStyle name="Copy Paste Yapılacak Veri Girişi 15 3 3 7" xfId="8119" xr:uid="{75F8AD26-0F46-4116-A0E1-81779A8443D5}"/>
    <cellStyle name="Copy Paste Yapılacak Veri Girişi 15 3 4" xfId="7236" xr:uid="{06CAD0F4-01B8-415A-8DCE-0A37F5765072}"/>
    <cellStyle name="Copy Paste Yapılacak Veri Girişi 15 3 4 2" xfId="10863" xr:uid="{F39C15E1-C092-42C8-A7DC-C7D4C2D231A8}"/>
    <cellStyle name="Copy Paste Yapılacak Veri Girişi 15 3 4 3" xfId="11657" xr:uid="{86954D77-090A-406F-A696-95029646F1C9}"/>
    <cellStyle name="Copy Paste Yapılacak Veri Girişi 15 3 4 4" xfId="9565" xr:uid="{7E3980FE-B36E-4758-B6C7-4EAF9B260B59}"/>
    <cellStyle name="Copy Paste Yapılacak Veri Girişi 15 3 4 5" xfId="12668" xr:uid="{0574652E-F562-4888-93CB-B042C4D14395}"/>
    <cellStyle name="Copy Paste Yapılacak Veri Girişi 15 3 4 6" xfId="13142" xr:uid="{890829BB-4C55-4449-85E1-26110997A090}"/>
    <cellStyle name="Copy Paste Yapılacak Veri Girişi 15 3 4 7" xfId="9313" xr:uid="{6BFAFBF3-81E2-4252-9A25-D1C5AEF31EA7}"/>
    <cellStyle name="Copy Paste Yapılacak Veri Girişi 15 3 5" xfId="9849" xr:uid="{5CBD8258-039C-45D0-A558-D6C36A309D97}"/>
    <cellStyle name="Copy Paste Yapılacak Veri Girişi 15 3 6" xfId="11107" xr:uid="{02942587-98EA-4C89-BF6D-D35AE34D9F59}"/>
    <cellStyle name="Copy Paste Yapılacak Veri Girişi 15 3 7" xfId="12524" xr:uid="{977CE054-6F6F-4F73-9D57-91C9BD6A4738}"/>
    <cellStyle name="Copy Paste Yapılacak Veri Girişi 15 3 8" xfId="8441" xr:uid="{AEB4011C-25E7-433E-8504-FFAAA1A35566}"/>
    <cellStyle name="Copy Paste Yapılacak Veri Girişi 15 3 9" xfId="8929" xr:uid="{17EB139E-65E0-4F69-BB06-8B19B8B347CE}"/>
    <cellStyle name="Copy Paste Yapılacak Veri Girişi 15 4" xfId="5878" xr:uid="{C4C4B030-78D4-499F-92A8-DE6765B0D005}"/>
    <cellStyle name="Copy Paste Yapılacak Veri Girişi 15 4 2" xfId="7531" xr:uid="{8ADB4B6A-14E2-485F-B075-3F86E77842E0}"/>
    <cellStyle name="Copy Paste Yapılacak Veri Girişi 15 4 2 2" xfId="11125" xr:uid="{3DE22D2F-337C-4782-BE61-565EA1BEA4BA}"/>
    <cellStyle name="Copy Paste Yapılacak Veri Girişi 15 4 2 3" xfId="11916" xr:uid="{E70DC46C-F390-4E41-9946-3CDF66E39A43}"/>
    <cellStyle name="Copy Paste Yapılacak Veri Girişi 15 4 2 4" xfId="8870" xr:uid="{2405268C-BF8C-4E1D-AA3F-CA3000638837}"/>
    <cellStyle name="Copy Paste Yapılacak Veri Girişi 15 4 2 5" xfId="9912" xr:uid="{2F2D2913-C10F-411F-8BEB-7B48C2B7E126}"/>
    <cellStyle name="Copy Paste Yapılacak Veri Girişi 15 4 2 6" xfId="13377" xr:uid="{3F18CD28-9278-48DB-B63D-AD30794FCAB8}"/>
    <cellStyle name="Copy Paste Yapılacak Veri Girişi 15 4 2 7" xfId="11501" xr:uid="{35A6E9A2-F0A2-4DF8-AA2E-798CCF078D36}"/>
    <cellStyle name="Copy Paste Yapılacak Veri Girişi 15 4 3" xfId="7345" xr:uid="{7B3A1061-4A88-49AF-9056-2E009EC450C6}"/>
    <cellStyle name="Copy Paste Yapılacak Veri Girişi 15 4 3 2" xfId="10972" xr:uid="{F84FE113-38C6-4AAC-B14A-6B7DAE945FD1}"/>
    <cellStyle name="Copy Paste Yapılacak Veri Girişi 15 4 3 3" xfId="11764" xr:uid="{DBD5090E-1442-4EA5-9DBB-1D088672A84D}"/>
    <cellStyle name="Copy Paste Yapılacak Veri Girişi 15 4 3 4" xfId="8887" xr:uid="{ED7CAC17-0CD7-4953-8C16-26C365DD65E6}"/>
    <cellStyle name="Copy Paste Yapılacak Veri Girişi 15 4 3 5" xfId="12597" xr:uid="{759D0D03-8016-4268-A2DB-098E5D7BEBA3}"/>
    <cellStyle name="Copy Paste Yapılacak Veri Girişi 15 4 3 6" xfId="13250" xr:uid="{05550E4D-BED5-4E06-AD17-D960E3D66652}"/>
    <cellStyle name="Copy Paste Yapılacak Veri Girişi 15 4 3 7" xfId="13733" xr:uid="{3D900404-4689-4F8A-A67A-5B376A77F206}"/>
    <cellStyle name="Copy Paste Yapılacak Veri Girişi 15 4 4" xfId="10210" xr:uid="{2DCD0D78-D234-4AB3-8363-CAE9CA061173}"/>
    <cellStyle name="Copy Paste Yapılacak Veri Girişi 15 4 5" xfId="8086" xr:uid="{3C00CC28-CE6E-411D-AC7F-F35787079E13}"/>
    <cellStyle name="Copy Paste Yapılacak Veri Girişi 15 4 6" xfId="12539" xr:uid="{9BC6B487-B260-4063-B8E5-77D4A496277F}"/>
    <cellStyle name="Copy Paste Yapılacak Veri Girişi 15 4 7" xfId="8756" xr:uid="{F9397D45-E0EA-4498-8791-DA4D684DB350}"/>
    <cellStyle name="Copy Paste Yapılacak Veri Girişi 15 4 8" xfId="8738" xr:uid="{015B10A6-FDFA-4031-89B6-391F2245F66B}"/>
    <cellStyle name="Copy Paste Yapılacak Veri Girişi 15 4 9" xfId="8208" xr:uid="{79603240-7EBB-44EE-8E50-B5C907E61AAA}"/>
    <cellStyle name="Copy Paste Yapılacak Veri Girişi 16" xfId="1346" xr:uid="{715F36FA-CFC0-4222-800B-931F99169D71}"/>
    <cellStyle name="Copy Paste Yapılacak Veri Girişi 16 2" xfId="5040" xr:uid="{19838FEC-AB03-4CD2-A754-5025357AD787}"/>
    <cellStyle name="Copy Paste Yapılacak Veri Girişi 16 2 10" xfId="9129" xr:uid="{30E9F694-3E10-4810-8AEA-637C5F981A56}"/>
    <cellStyle name="Copy Paste Yapılacak Veri Girişi 16 2 2" xfId="6838" xr:uid="{1FAE76A3-F293-4264-B380-B42747B8348B}"/>
    <cellStyle name="Copy Paste Yapılacak Veri Girişi 16 2 2 2" xfId="7721" xr:uid="{A35E7C70-09A6-4877-99F2-CC9C0E8D2244}"/>
    <cellStyle name="Copy Paste Yapılacak Veri Girişi 16 2 2 2 2" xfId="11296" xr:uid="{A6F1EBDA-0D52-40CC-9381-F06A75613FF5}"/>
    <cellStyle name="Copy Paste Yapılacak Veri Girişi 16 2 2 2 3" xfId="12093" xr:uid="{84E00E9D-CA46-4B1F-ACE4-1565C23DCCEB}"/>
    <cellStyle name="Copy Paste Yapılacak Veri Girişi 16 2 2 2 4" xfId="10424" xr:uid="{37634744-3D72-4F64-97A2-3342AF47C9EA}"/>
    <cellStyle name="Copy Paste Yapılacak Veri Girişi 16 2 2 2 5" xfId="9584" xr:uid="{FAB8FBF1-3109-47FC-89D9-5F5B982715A0}"/>
    <cellStyle name="Copy Paste Yapılacak Veri Girişi 16 2 2 2 6" xfId="13547" xr:uid="{5A7E9284-5B96-4D65-99F4-03B32F86794F}"/>
    <cellStyle name="Copy Paste Yapılacak Veri Girişi 16 2 2 2 7" xfId="8412" xr:uid="{A67E14B5-FECC-4D1E-9DBC-BE27C6D59634}"/>
    <cellStyle name="Copy Paste Yapılacak Veri Girişi 16 2 2 3" xfId="7862" xr:uid="{DCF9C664-2B01-4F0B-AA26-415590C8B8C9}"/>
    <cellStyle name="Copy Paste Yapılacak Veri Girişi 16 2 2 3 2" xfId="11436" xr:uid="{E86B03B4-8BFE-45D8-864E-A5ED0246953B}"/>
    <cellStyle name="Copy Paste Yapılacak Veri Girişi 16 2 2 3 3" xfId="12234" xr:uid="{E96857E0-FA8F-4DD1-A3AB-2301C20FC336}"/>
    <cellStyle name="Copy Paste Yapılacak Veri Girişi 16 2 2 3 4" xfId="12006" xr:uid="{467C9E56-C178-4920-AC1D-E2951E47CEB2}"/>
    <cellStyle name="Copy Paste Yapılacak Veri Girişi 16 2 2 3 5" xfId="8466" xr:uid="{8EE70510-961A-4922-AE16-83A03D90D21B}"/>
    <cellStyle name="Copy Paste Yapılacak Veri Girişi 16 2 2 3 6" xfId="13687" xr:uid="{4864A843-2CA2-48AB-AF00-ED8F7BB0B6FD}"/>
    <cellStyle name="Copy Paste Yapılacak Veri Girişi 16 2 2 3 7" xfId="8198" xr:uid="{DE980A69-33B1-4408-9975-9743172BCBD8}"/>
    <cellStyle name="Copy Paste Yapılacak Veri Girişi 16 2 2 4" xfId="10648" xr:uid="{1C789CC7-8CA6-42BC-8341-FBFE28B6FB81}"/>
    <cellStyle name="Copy Paste Yapılacak Veri Girişi 16 2 2 5" xfId="9197" xr:uid="{45CDD743-EF52-481C-A284-CF7AD62073DB}"/>
    <cellStyle name="Copy Paste Yapılacak Veri Girişi 16 2 2 6" xfId="9014" xr:uid="{1CA3841F-0E50-4382-AF13-167FF5EB0BFA}"/>
    <cellStyle name="Copy Paste Yapılacak Veri Girişi 16 2 2 7" xfId="10119" xr:uid="{A7231EF1-40ED-48AD-8E71-DA267DC0C81C}"/>
    <cellStyle name="Copy Paste Yapılacak Veri Girişi 16 2 2 8" xfId="10022" xr:uid="{542C831E-B092-4163-99EF-7199190E80F2}"/>
    <cellStyle name="Copy Paste Yapılacak Veri Girişi 16 2 2 9" xfId="8175" xr:uid="{8750196B-215C-409E-9CA0-1EF885239B4C}"/>
    <cellStyle name="Copy Paste Yapılacak Veri Girişi 16 2 3" xfId="7354" xr:uid="{DDB85B4C-7D8E-46FD-8999-11667365D526}"/>
    <cellStyle name="Copy Paste Yapılacak Veri Girişi 16 2 3 2" xfId="10981" xr:uid="{2593F103-61DC-482E-80C1-12ADD2322CCD}"/>
    <cellStyle name="Copy Paste Yapılacak Veri Girişi 16 2 3 3" xfId="11773" xr:uid="{1DC03358-DD94-4919-ACA3-224A62EB2CB4}"/>
    <cellStyle name="Copy Paste Yapılacak Veri Girişi 16 2 3 4" xfId="9501" xr:uid="{50826F45-0655-4754-BDE8-C1B0AB5209F6}"/>
    <cellStyle name="Copy Paste Yapılacak Veri Girişi 16 2 3 5" xfId="9387" xr:uid="{4706C86E-C079-4C4C-8921-D027B374F2F8}"/>
    <cellStyle name="Copy Paste Yapılacak Veri Girişi 16 2 3 6" xfId="13259" xr:uid="{48A20DF1-5753-4559-A0BD-440D72CEB2E6}"/>
    <cellStyle name="Copy Paste Yapılacak Veri Girişi 16 2 3 7" xfId="9173" xr:uid="{3C495D11-4F93-4856-A70A-DC9530B8DAA2}"/>
    <cellStyle name="Copy Paste Yapılacak Veri Girişi 16 2 4" xfId="8033" xr:uid="{370E4B7E-8109-4512-ACAA-0D4425DE7023}"/>
    <cellStyle name="Copy Paste Yapılacak Veri Girişi 16 2 4 2" xfId="11554" xr:uid="{5746C59B-3D0F-4995-84FB-1BB0CE1CA1DB}"/>
    <cellStyle name="Copy Paste Yapılacak Veri Girişi 16 2 4 2 2" xfId="14971" xr:uid="{3936056C-722B-4944-9C23-C028045E06B9}"/>
    <cellStyle name="Copy Paste Yapılacak Veri Girişi 16 2 4 3" xfId="12359" xr:uid="{275C1014-816D-42BA-909D-C6DD07194745}"/>
    <cellStyle name="Copy Paste Yapılacak Veri Girişi 16 2 4 4" xfId="12754" xr:uid="{55151C80-39CF-4676-9FF4-D1A8EBECD3B7}"/>
    <cellStyle name="Copy Paste Yapılacak Veri Girişi 16 2 4 5" xfId="13103" xr:uid="{DEEE6B6F-BCC9-4CB0-80AB-D488D28295A3}"/>
    <cellStyle name="Copy Paste Yapılacak Veri Girişi 16 2 4 6" xfId="13783" xr:uid="{7F57CA9A-3446-4753-99D4-F1E10E1BD317}"/>
    <cellStyle name="Copy Paste Yapılacak Veri Girişi 16 2 4 7" xfId="14001" xr:uid="{8C30BEBE-BD3A-479E-89DA-9480E011D724}"/>
    <cellStyle name="Copy Paste Yapılacak Veri Girişi 16 2 5" xfId="11113" xr:uid="{704ECD70-7E67-4933-ADD0-447F0DD15B2F}"/>
    <cellStyle name="Copy Paste Yapılacak Veri Girişi 16 2 6" xfId="8092" xr:uid="{4C98524F-BD78-46F4-B2CE-56771E95F184}"/>
    <cellStyle name="Copy Paste Yapılacak Veri Girişi 16 2 7" xfId="12854" xr:uid="{A475E282-C1FA-43CE-BFD8-254AB567DE20}"/>
    <cellStyle name="Copy Paste Yapılacak Veri Girişi 16 2 8" xfId="8698" xr:uid="{741EED15-DB19-4B00-9DE7-40111F630C65}"/>
    <cellStyle name="Copy Paste Yapılacak Veri Girişi 16 2 9" xfId="13855" xr:uid="{BB1F4A5B-3939-450C-8467-48FDFD2A5C57}"/>
    <cellStyle name="Copy Paste Yapılacak Veri Girişi 16 3" xfId="5087" xr:uid="{5E3E7226-63A9-47B8-BFC1-59182CCB6F87}"/>
    <cellStyle name="Copy Paste Yapılacak Veri Girişi 16 3 10" xfId="11516" xr:uid="{6A816FF8-FCC1-4BBD-8768-5EFA12FC064D}"/>
    <cellStyle name="Copy Paste Yapılacak Veri Girişi 16 3 2" xfId="6877" xr:uid="{D01E1F06-BFB8-49DB-84FA-35C1E369C485}"/>
    <cellStyle name="Copy Paste Yapılacak Veri Girişi 16 3 2 2" xfId="7740" xr:uid="{AE07B349-C755-4CCD-A3DA-38DEEEA76A66}"/>
    <cellStyle name="Copy Paste Yapılacak Veri Girişi 16 3 2 2 2" xfId="11315" xr:uid="{0057A19E-4326-4CE4-9A97-2BCBA08B2AF9}"/>
    <cellStyle name="Copy Paste Yapılacak Veri Girişi 16 3 2 2 3" xfId="12112" xr:uid="{EF517DF3-EC38-4553-BC80-607F612FE143}"/>
    <cellStyle name="Copy Paste Yapılacak Veri Girişi 16 3 2 2 4" xfId="8810" xr:uid="{74315835-0C38-4070-9203-366225671849}"/>
    <cellStyle name="Copy Paste Yapılacak Veri Girişi 16 3 2 2 5" xfId="10808" xr:uid="{12F67C40-3351-487F-BEF3-0D802C3E6BC8}"/>
    <cellStyle name="Copy Paste Yapılacak Veri Girişi 16 3 2 2 6" xfId="13566" xr:uid="{47552C81-9C76-4EA2-A223-A79AA50BF2A1}"/>
    <cellStyle name="Copy Paste Yapılacak Veri Girişi 16 3 2 2 7" xfId="8091" xr:uid="{DCFABE42-4066-469A-8596-B0D902989682}"/>
    <cellStyle name="Copy Paste Yapılacak Veri Girişi 16 3 2 3" xfId="7881" xr:uid="{385404BA-8859-47FC-99D6-B1DDE15B693B}"/>
    <cellStyle name="Copy Paste Yapılacak Veri Girişi 16 3 2 3 2" xfId="11455" xr:uid="{F04C2772-DB70-4E86-827D-ACD1716DF94C}"/>
    <cellStyle name="Copy Paste Yapılacak Veri Girişi 16 3 2 3 3" xfId="12253" xr:uid="{20B2B73A-D625-4475-B13C-868AB8EF22CF}"/>
    <cellStyle name="Copy Paste Yapılacak Veri Girişi 16 3 2 3 4" xfId="8789" xr:uid="{9C8BB9E7-C7E4-410E-9652-096C1FDAD9C2}"/>
    <cellStyle name="Copy Paste Yapılacak Veri Girişi 16 3 2 3 5" xfId="10281" xr:uid="{D7863FB2-C6C8-46E7-99DF-3A084C5AAA29}"/>
    <cellStyle name="Copy Paste Yapılacak Veri Girişi 16 3 2 3 6" xfId="13706" xr:uid="{D6F17686-4FEF-4BE8-9DF2-E5064ABD808A}"/>
    <cellStyle name="Copy Paste Yapılacak Veri Girişi 16 3 2 3 7" xfId="9097" xr:uid="{E94A5BF3-1A14-4894-9B40-F485ABABCB3D}"/>
    <cellStyle name="Copy Paste Yapılacak Veri Girişi 16 3 2 4" xfId="10678" xr:uid="{9B2E944F-FA6F-472A-8556-7DF01CC80FB8}"/>
    <cellStyle name="Copy Paste Yapılacak Veri Girişi 16 3 2 5" xfId="10694" xr:uid="{78DD5149-1B7C-4AD4-9F2C-2DEB596AB976}"/>
    <cellStyle name="Copy Paste Yapılacak Veri Girişi 16 3 2 6" xfId="10092" xr:uid="{D8D5EBD7-4654-4C18-890A-0FE1C971DB95}"/>
    <cellStyle name="Copy Paste Yapılacak Veri Girişi 16 3 2 7" xfId="10345" xr:uid="{92FF5651-26A4-4F2D-9C5C-0ABF80C514F4}"/>
    <cellStyle name="Copy Paste Yapılacak Veri Girişi 16 3 2 8" xfId="9803" xr:uid="{C38DFCF5-6649-49FC-A75F-BEA655A60AC8}"/>
    <cellStyle name="Copy Paste Yapılacak Veri Girişi 16 3 2 9" xfId="8737" xr:uid="{A93C5547-894D-4A1F-AD68-EEEF59BC9C6C}"/>
    <cellStyle name="Copy Paste Yapılacak Veri Girişi 16 3 3" xfId="7417" xr:uid="{D9384E70-34BA-4388-92C3-D89019F60E65}"/>
    <cellStyle name="Copy Paste Yapılacak Veri Girişi 16 3 3 2" xfId="11044" xr:uid="{975F04E8-4C96-4D75-BDD5-9AF6967EF23D}"/>
    <cellStyle name="Copy Paste Yapılacak Veri Girişi 16 3 3 3" xfId="11835" xr:uid="{AB34C2B7-11F0-4E50-85C1-8E2507787870}"/>
    <cellStyle name="Copy Paste Yapılacak Veri Girişi 16 3 3 4" xfId="8874" xr:uid="{21D3F4F6-E2C7-4DAE-BBCD-C8D08E1B2853}"/>
    <cellStyle name="Copy Paste Yapılacak Veri Girişi 16 3 3 5" xfId="10304" xr:uid="{DA83A547-347E-44A1-A80F-D6C330C56514}"/>
    <cellStyle name="Copy Paste Yapılacak Veri Girişi 16 3 3 6" xfId="13320" xr:uid="{A032A895-62BF-4DFF-B356-5250A674964D}"/>
    <cellStyle name="Copy Paste Yapılacak Veri Girişi 16 3 3 7" xfId="10371" xr:uid="{641A874A-EDFB-490C-9DDE-08CB79221775}"/>
    <cellStyle name="Copy Paste Yapılacak Veri Girişi 16 3 4" xfId="7237" xr:uid="{19EB8EC6-D06F-4696-9AF7-E45DFAFCA625}"/>
    <cellStyle name="Copy Paste Yapılacak Veri Girişi 16 3 4 2" xfId="10864" xr:uid="{38D0A1C2-1DCC-454B-A4B2-A4036C088BAB}"/>
    <cellStyle name="Copy Paste Yapılacak Veri Girişi 16 3 4 3" xfId="11658" xr:uid="{0864C216-1B96-4380-BE5D-D81B4EAFC1B6}"/>
    <cellStyle name="Copy Paste Yapılacak Veri Girişi 16 3 4 4" xfId="8905" xr:uid="{DE417AC8-D6F5-4D0B-90BF-EA9A3817F2DB}"/>
    <cellStyle name="Copy Paste Yapılacak Veri Girişi 16 3 4 5" xfId="8540" xr:uid="{FE08C1CE-24B5-48C2-BE88-D3DE65B4088D}"/>
    <cellStyle name="Copy Paste Yapılacak Veri Girişi 16 3 4 6" xfId="13143" xr:uid="{61BBFDFE-5FA2-48C2-BCF0-70E259921A9F}"/>
    <cellStyle name="Copy Paste Yapılacak Veri Girişi 16 3 4 7" xfId="9274" xr:uid="{C803FBD3-0FBD-4C38-815F-0AB3C88C15CF}"/>
    <cellStyle name="Copy Paste Yapılacak Veri Girişi 16 3 5" xfId="9848" xr:uid="{0E2E0555-047F-4D81-A118-2E03F34B8745}"/>
    <cellStyle name="Copy Paste Yapılacak Veri Girişi 16 3 6" xfId="10785" xr:uid="{E8735FA9-93B0-4A04-8F03-49EBD7D72E8F}"/>
    <cellStyle name="Copy Paste Yapılacak Veri Girişi 16 3 7" xfId="12717" xr:uid="{368F2790-D031-45A3-A477-F93C999DFAE9}"/>
    <cellStyle name="Copy Paste Yapılacak Veri Girişi 16 3 8" xfId="10817" xr:uid="{692D0116-361B-43EF-A3B7-17F023FB69B7}"/>
    <cellStyle name="Copy Paste Yapılacak Veri Girişi 16 3 9" xfId="10072" xr:uid="{18822D59-86AB-4972-9285-4153BAEA1E10}"/>
    <cellStyle name="Copy Paste Yapılacak Veri Girişi 16 4" xfId="5879" xr:uid="{3B7A1F9F-B2E9-4A64-9CC8-30B324E070A1}"/>
    <cellStyle name="Copy Paste Yapılacak Veri Girişi 16 4 2" xfId="7532" xr:uid="{0806FBDC-2C2D-45E9-BB15-82AB97390CF7}"/>
    <cellStyle name="Copy Paste Yapılacak Veri Girişi 16 4 2 2" xfId="11126" xr:uid="{19BF6C1D-DC44-40AF-9737-12F142E2DC2F}"/>
    <cellStyle name="Copy Paste Yapılacak Veri Girişi 16 4 2 3" xfId="11917" xr:uid="{D3CE96D5-1FFC-4D5F-95A2-8BC3409C8E40}"/>
    <cellStyle name="Copy Paste Yapılacak Veri Girişi 16 4 2 4" xfId="8869" xr:uid="{97C09DFE-6AC2-4A0D-8593-CA1B94CEAA94}"/>
    <cellStyle name="Copy Paste Yapılacak Veri Girişi 16 4 2 5" xfId="9375" xr:uid="{366FD9B4-7F0C-467F-A4B6-98CAB079F895}"/>
    <cellStyle name="Copy Paste Yapılacak Veri Girişi 16 4 2 6" xfId="13378" xr:uid="{F9656496-0679-45E2-8FA5-6383B13BAC52}"/>
    <cellStyle name="Copy Paste Yapılacak Veri Girişi 16 4 2 7" xfId="13080" xr:uid="{4C5DF933-218F-4A4E-8939-20CA9099A20F}"/>
    <cellStyle name="Copy Paste Yapılacak Veri Girişi 16 4 3" xfId="7344" xr:uid="{D0942CD1-AEB7-404F-A185-A39C440B045D}"/>
    <cellStyle name="Copy Paste Yapılacak Veri Girişi 16 4 3 2" xfId="10971" xr:uid="{D860D4C5-DB8F-4AD1-BE47-83849665E5AF}"/>
    <cellStyle name="Copy Paste Yapılacak Veri Girişi 16 4 3 3" xfId="11763" xr:uid="{6A772A0B-FB5A-49B7-895B-288D4F95C818}"/>
    <cellStyle name="Copy Paste Yapılacak Veri Girişi 16 4 3 4" xfId="8369" xr:uid="{4139F8E3-1054-450E-9FB3-6A9F16D39F50}"/>
    <cellStyle name="Copy Paste Yapılacak Veri Girişi 16 4 3 5" xfId="9931" xr:uid="{72130C5B-7983-40A1-895B-2A5966514CCA}"/>
    <cellStyle name="Copy Paste Yapılacak Veri Girişi 16 4 3 6" xfId="13249" xr:uid="{6C296CF2-FF94-4970-959D-C567CD1F5D01}"/>
    <cellStyle name="Copy Paste Yapılacak Veri Girişi 16 4 3 7" xfId="10987" xr:uid="{44DC4435-AC8B-46EF-BD73-D69D16A1ED4E}"/>
    <cellStyle name="Copy Paste Yapılacak Veri Girişi 16 4 4" xfId="10211" xr:uid="{D1D1E397-5029-45CC-A5ED-C0A40A4C3007}"/>
    <cellStyle name="Copy Paste Yapılacak Veri Girişi 16 4 5" xfId="9978" xr:uid="{5AED7898-43C3-4269-8C8C-16E012CF88DE}"/>
    <cellStyle name="Copy Paste Yapılacak Veri Girişi 16 4 6" xfId="8255" xr:uid="{CCF255D2-565A-49C8-8A43-CE49DF71F0E7}"/>
    <cellStyle name="Copy Paste Yapılacak Veri Girişi 16 4 7" xfId="8112" xr:uid="{ADBE5B90-ADDC-4F36-9767-7F2FD8F301DC}"/>
    <cellStyle name="Copy Paste Yapılacak Veri Girişi 16 4 8" xfId="9359" xr:uid="{92C575CD-CC12-475A-8F9F-725B2AC349DE}"/>
    <cellStyle name="Copy Paste Yapılacak Veri Girişi 16 4 9" xfId="12557" xr:uid="{B9A9BB0A-E378-4193-BA7B-2C85D2351258}"/>
    <cellStyle name="Copy Paste Yapılacak Veri Girişi 17" xfId="1347" xr:uid="{08682BD9-5790-4E8E-B8B3-19EBE86DCB14}"/>
    <cellStyle name="Copy Paste Yapılacak Veri Girişi 17 2" xfId="5039" xr:uid="{2693A4CB-E081-46AC-B580-2F798714E35A}"/>
    <cellStyle name="Copy Paste Yapılacak Veri Girişi 17 2 10" xfId="12953" xr:uid="{0DF55505-AAEC-42E0-B689-7BEA0F603BA3}"/>
    <cellStyle name="Copy Paste Yapılacak Veri Girişi 17 2 2" xfId="6837" xr:uid="{898AD52A-2C1F-4971-B7BB-A2B7A70F3038}"/>
    <cellStyle name="Copy Paste Yapılacak Veri Girişi 17 2 2 2" xfId="7720" xr:uid="{133A6BB5-E343-46FB-BC57-FBB5D9C3329E}"/>
    <cellStyle name="Copy Paste Yapılacak Veri Girişi 17 2 2 2 2" xfId="11295" xr:uid="{960D99F9-93A4-4F5D-B620-671996461943}"/>
    <cellStyle name="Copy Paste Yapılacak Veri Girişi 17 2 2 2 3" xfId="12092" xr:uid="{78A62B2D-607D-4891-8148-EA6723C674D7}"/>
    <cellStyle name="Copy Paste Yapılacak Veri Girişi 17 2 2 2 4" xfId="9952" xr:uid="{AC56700A-96FB-4213-B00E-D0A0944F0B68}"/>
    <cellStyle name="Copy Paste Yapılacak Veri Girişi 17 2 2 2 5" xfId="8621" xr:uid="{3F883908-7E48-43F6-B746-7D84BCEDD7E7}"/>
    <cellStyle name="Copy Paste Yapılacak Veri Girişi 17 2 2 2 6" xfId="13546" xr:uid="{17F70C3B-BD88-4738-A397-6114C1EDA9DC}"/>
    <cellStyle name="Copy Paste Yapılacak Veri Girişi 17 2 2 2 7" xfId="10058" xr:uid="{98B08A6F-0D20-4CBD-92F3-D52441D8D59C}"/>
    <cellStyle name="Copy Paste Yapılacak Veri Girişi 17 2 2 3" xfId="7861" xr:uid="{F6EEF38F-A4D3-4E06-8F11-AC39F64DFC4F}"/>
    <cellStyle name="Copy Paste Yapılacak Veri Girişi 17 2 2 3 2" xfId="11435" xr:uid="{70A8FCDC-2CF9-46E9-896C-2543BAA089C9}"/>
    <cellStyle name="Copy Paste Yapılacak Veri Girişi 17 2 2 3 3" xfId="12233" xr:uid="{06D71FB0-E589-46A8-B6B0-0E1AFE213F83}"/>
    <cellStyle name="Copy Paste Yapılacak Veri Girişi 17 2 2 3 4" xfId="9281" xr:uid="{7CFBCDD9-73C3-4472-985A-B1AAA93CC109}"/>
    <cellStyle name="Copy Paste Yapılacak Veri Girişi 17 2 2 3 5" xfId="9821" xr:uid="{9D718D57-2719-40DB-8A95-8F7177FDF075}"/>
    <cellStyle name="Copy Paste Yapılacak Veri Girişi 17 2 2 3 6" xfId="13686" xr:uid="{B193F977-A127-4175-94A2-6341DCA83F2B}"/>
    <cellStyle name="Copy Paste Yapılacak Veri Girişi 17 2 2 3 7" xfId="10376" xr:uid="{3E16F6DC-DD9D-4BCE-AC60-D224244451E9}"/>
    <cellStyle name="Copy Paste Yapılacak Veri Girişi 17 2 2 4" xfId="10647" xr:uid="{828D0EB5-D490-436D-B927-E5A8E2CCD45A}"/>
    <cellStyle name="Copy Paste Yapılacak Veri Girişi 17 2 2 5" xfId="9198" xr:uid="{A366139B-9F51-4243-A7F8-ACA8A98D8B89}"/>
    <cellStyle name="Copy Paste Yapılacak Veri Girişi 17 2 2 6" xfId="9013" xr:uid="{F69A921C-980D-4B64-913D-D6760600F47B}"/>
    <cellStyle name="Copy Paste Yapılacak Veri Girişi 17 2 2 7" xfId="12987" xr:uid="{7869311A-3EC4-44FD-8018-66E0125EAB37}"/>
    <cellStyle name="Copy Paste Yapılacak Veri Girişi 17 2 2 8" xfId="12824" xr:uid="{312D1399-86C4-406C-8D47-FBBB6F5E858E}"/>
    <cellStyle name="Copy Paste Yapılacak Veri Girişi 17 2 2 9" xfId="13924" xr:uid="{53805FB0-A8FB-4170-AD9C-5788467CF540}"/>
    <cellStyle name="Copy Paste Yapılacak Veri Girişi 17 2 3" xfId="7247" xr:uid="{3D5554EB-893A-4DB3-B9BF-8C87E2B1D2E8}"/>
    <cellStyle name="Copy Paste Yapılacak Veri Girişi 17 2 3 2" xfId="10874" xr:uid="{545FA8F3-70B7-48CC-9021-D01AF5077079}"/>
    <cellStyle name="Copy Paste Yapılacak Veri Girişi 17 2 3 3" xfId="11668" xr:uid="{F83B2E78-246A-42FC-97B7-FE2DC8BF8FBA}"/>
    <cellStyle name="Copy Paste Yapılacak Veri Girişi 17 2 3 4" xfId="9837" xr:uid="{4DC83DFD-9357-4D0D-B645-BDCE2DC322A5}"/>
    <cellStyle name="Copy Paste Yapılacak Veri Girişi 17 2 3 5" xfId="12451" xr:uid="{430102C4-530F-42A9-9A02-A74341A1052F}"/>
    <cellStyle name="Copy Paste Yapılacak Veri Girişi 17 2 3 6" xfId="13153" xr:uid="{A855884F-20FD-4B04-963D-10C118388BA0}"/>
    <cellStyle name="Copy Paste Yapılacak Veri Girişi 17 2 3 7" xfId="8422" xr:uid="{EB267526-9453-4CE5-89D7-8A90B42B52CF}"/>
    <cellStyle name="Copy Paste Yapılacak Veri Girişi 17 2 4" xfId="8032" xr:uid="{9F4EE539-4FF8-40A2-9E0A-B0F7D6DA5622}"/>
    <cellStyle name="Copy Paste Yapılacak Veri Girişi 17 2 4 2" xfId="11553" xr:uid="{CEE2E12A-70B4-43EF-8306-692128DC5BD6}"/>
    <cellStyle name="Copy Paste Yapılacak Veri Girişi 17 2 4 2 2" xfId="14970" xr:uid="{886588AC-B4FF-4AB0-BFC6-5C1C0E5C2F75}"/>
    <cellStyle name="Copy Paste Yapılacak Veri Girişi 17 2 4 3" xfId="12358" xr:uid="{7E8F7BCA-B37A-42C5-AB6C-BBCF395E1580}"/>
    <cellStyle name="Copy Paste Yapılacak Veri Girişi 17 2 4 4" xfId="12753" xr:uid="{EF2A081C-D782-4E6C-842D-F70EDB6CFAB9}"/>
    <cellStyle name="Copy Paste Yapılacak Veri Girişi 17 2 4 5" xfId="13102" xr:uid="{265BBA70-C2C7-4DF3-9683-E37DFCFAB5CB}"/>
    <cellStyle name="Copy Paste Yapılacak Veri Girişi 17 2 4 6" xfId="13782" xr:uid="{EB5844B1-9DEC-444D-A2A9-DA05C4154C44}"/>
    <cellStyle name="Copy Paste Yapılacak Veri Girişi 17 2 4 7" xfId="14000" xr:uid="{80E6CBF4-D418-407A-9F51-6CC7187266BE}"/>
    <cellStyle name="Copy Paste Yapılacak Veri Girişi 17 2 5" xfId="10790" xr:uid="{E364BBD1-37EF-4A24-A08E-1A5788CB408A}"/>
    <cellStyle name="Copy Paste Yapılacak Veri Girişi 17 2 6" xfId="10146" xr:uid="{7B4CEF6D-3960-4B5F-87BA-F7952EEB3F12}"/>
    <cellStyle name="Copy Paste Yapılacak Veri Girişi 17 2 7" xfId="12814" xr:uid="{5BF98371-6032-4D27-8B0B-A0208E5D96D1}"/>
    <cellStyle name="Copy Paste Yapılacak Veri Girişi 17 2 8" xfId="12370" xr:uid="{741619C5-5C61-476B-B3F5-41AFFB606CA8}"/>
    <cellStyle name="Copy Paste Yapılacak Veri Girişi 17 2 9" xfId="13834" xr:uid="{43D93986-EF2F-4B7C-9942-AF60D7F45FFA}"/>
    <cellStyle name="Copy Paste Yapılacak Veri Girişi 17 3" xfId="5086" xr:uid="{C1856D3E-4B50-4144-ACFB-B95FB01044EC}"/>
    <cellStyle name="Copy Paste Yapılacak Veri Girişi 17 3 10" xfId="8317" xr:uid="{F9940DD1-AB87-42FD-807A-A50B95799124}"/>
    <cellStyle name="Copy Paste Yapılacak Veri Girişi 17 3 2" xfId="6876" xr:uid="{D70AFC59-6CC1-4D50-A1BE-A8142D317EE9}"/>
    <cellStyle name="Copy Paste Yapılacak Veri Girişi 17 3 2 2" xfId="7739" xr:uid="{E86E08D1-9AC4-4FF6-8856-7CBBD0B73FF0}"/>
    <cellStyle name="Copy Paste Yapılacak Veri Girişi 17 3 2 2 2" xfId="11314" xr:uid="{01234328-75C3-4725-8203-51C7DCAEE3CD}"/>
    <cellStyle name="Copy Paste Yapılacak Veri Girişi 17 3 2 2 3" xfId="12111" xr:uid="{66F9F079-ECE6-4E30-95EB-9563B2C0E70D}"/>
    <cellStyle name="Copy Paste Yapılacak Veri Girişi 17 3 2 2 4" xfId="9708" xr:uid="{601E6778-52AB-4E86-8B48-E7E449292B62}"/>
    <cellStyle name="Copy Paste Yapılacak Veri Girişi 17 3 2 2 5" xfId="9585" xr:uid="{3C367446-FF17-4574-92AA-D8F77705204E}"/>
    <cellStyle name="Copy Paste Yapılacak Veri Girişi 17 3 2 2 6" xfId="13565" xr:uid="{F498D213-C17C-4176-BF63-513BAA264427}"/>
    <cellStyle name="Copy Paste Yapılacak Veri Girişi 17 3 2 2 7" xfId="9586" xr:uid="{65D9BA8D-FEC4-4B4C-8DD6-A22D11B98996}"/>
    <cellStyle name="Copy Paste Yapılacak Veri Girişi 17 3 2 3" xfId="7880" xr:uid="{EE0E7F52-3AED-4462-9643-AD1CC5CA791C}"/>
    <cellStyle name="Copy Paste Yapılacak Veri Girişi 17 3 2 3 2" xfId="11454" xr:uid="{EAB66071-3FE1-4F27-BAC6-E6677B97A82A}"/>
    <cellStyle name="Copy Paste Yapılacak Veri Girişi 17 3 2 3 3" xfId="12252" xr:uid="{78360420-FCF3-4DB6-883A-6C1C40206B92}"/>
    <cellStyle name="Copy Paste Yapılacak Veri Girişi 17 3 2 3 4" xfId="10940" xr:uid="{B5C2EFBF-A3C2-4A16-8812-9482376CF7E0}"/>
    <cellStyle name="Copy Paste Yapılacak Veri Girişi 17 3 2 3 5" xfId="12405" xr:uid="{02443819-A11F-4BFA-A2FB-7C3D41F98914}"/>
    <cellStyle name="Copy Paste Yapılacak Veri Girişi 17 3 2 3 6" xfId="13705" xr:uid="{241F0ACC-842F-4825-86F1-826915758484}"/>
    <cellStyle name="Copy Paste Yapılacak Veri Girişi 17 3 2 3 7" xfId="10047" xr:uid="{5064FBA3-8BD5-40E0-91ED-4BBA0106611B}"/>
    <cellStyle name="Copy Paste Yapılacak Veri Girişi 17 3 2 4" xfId="10677" xr:uid="{089BE374-7309-4BD9-937F-8EDB956ECA7C}"/>
    <cellStyle name="Copy Paste Yapılacak Veri Girişi 17 3 2 5" xfId="10483" xr:uid="{416B0C50-532F-4B03-B36A-175370F40E3C}"/>
    <cellStyle name="Copy Paste Yapılacak Veri Girişi 17 3 2 6" xfId="10758" xr:uid="{C3BABABB-9452-4B83-8781-9E8B1006BB69}"/>
    <cellStyle name="Copy Paste Yapılacak Veri Girişi 17 3 2 7" xfId="11882" xr:uid="{E6C33875-927F-464A-98AF-FC84683BA680}"/>
    <cellStyle name="Copy Paste Yapılacak Veri Girişi 17 3 2 8" xfId="10134" xr:uid="{5F31C23A-0D04-4B24-AEB3-413F89001FC2}"/>
    <cellStyle name="Copy Paste Yapılacak Veri Girişi 17 3 2 9" xfId="8124" xr:uid="{23E8FD35-F608-4B2A-98D9-0457798FC0AD}"/>
    <cellStyle name="Copy Paste Yapılacak Veri Girişi 17 3 3" xfId="7416" xr:uid="{4C35CAB8-CB0D-4818-AD3F-A51AFC75E352}"/>
    <cellStyle name="Copy Paste Yapılacak Veri Girişi 17 3 3 2" xfId="11043" xr:uid="{E2499A9B-D9A8-4563-93EA-DC6296DD1F79}"/>
    <cellStyle name="Copy Paste Yapılacak Veri Girişi 17 3 3 3" xfId="11834" xr:uid="{DCB19AE5-C59A-41D8-8414-4A85A3A2E0A0}"/>
    <cellStyle name="Copy Paste Yapılacak Veri Girişi 17 3 3 4" xfId="8361" xr:uid="{497DACD2-DBE6-467A-A511-9B344AE284D6}"/>
    <cellStyle name="Copy Paste Yapılacak Veri Girişi 17 3 3 5" xfId="9619" xr:uid="{8C704540-5DEE-42D5-A42B-6775FFA1877A}"/>
    <cellStyle name="Copy Paste Yapılacak Veri Girişi 17 3 3 6" xfId="13319" xr:uid="{3F76C56C-D54C-4BFC-9EDD-770414247471}"/>
    <cellStyle name="Copy Paste Yapılacak Veri Girişi 17 3 3 7" xfId="12826" xr:uid="{68AFDBB4-D717-4BD6-8B01-C9FE28406692}"/>
    <cellStyle name="Copy Paste Yapılacak Veri Girişi 17 3 4" xfId="7640" xr:uid="{E014FC25-6513-461E-8F35-09272915B878}"/>
    <cellStyle name="Copy Paste Yapılacak Veri Girişi 17 3 4 2" xfId="11215" xr:uid="{D35CFCFC-6F9D-4EE0-81E7-2FBCC34F6A8E}"/>
    <cellStyle name="Copy Paste Yapılacak Veri Girişi 17 3 4 3" xfId="12012" xr:uid="{011FDE8D-EFA9-4D98-99BB-33D36D06E807}"/>
    <cellStyle name="Copy Paste Yapılacak Veri Girişi 17 3 4 4" xfId="564" xr:uid="{AA384A8D-F8AA-4D83-9172-87F654FBE2BD}"/>
    <cellStyle name="Copy Paste Yapılacak Veri Girişi 17 3 4 5" xfId="12468" xr:uid="{E0D6D2C1-4062-4BF7-8057-C7F945D9F7C6}"/>
    <cellStyle name="Copy Paste Yapılacak Veri Girişi 17 3 4 6" xfId="13466" xr:uid="{ECC19EA2-B10C-4EB7-89E0-D8517B47585B}"/>
    <cellStyle name="Copy Paste Yapılacak Veri Girişi 17 3 4 7" xfId="10335" xr:uid="{36180B1F-6EAD-48A2-8F80-76CCAF79C041}"/>
    <cellStyle name="Copy Paste Yapılacak Veri Girişi 17 3 5" xfId="9847" xr:uid="{E918DBD0-7C2E-4DE2-9CDD-12AF90CAB2C3}"/>
    <cellStyle name="Copy Paste Yapılacak Veri Girişi 17 3 6" xfId="10450" xr:uid="{5346D5EC-46CB-4127-A783-8FE7CA74F049}"/>
    <cellStyle name="Copy Paste Yapılacak Veri Girişi 17 3 7" xfId="9012" xr:uid="{38CD920F-2B3C-41A9-8500-5C813512806F}"/>
    <cellStyle name="Copy Paste Yapılacak Veri Girişi 17 3 8" xfId="9787" xr:uid="{A7887113-D4A1-473B-BF8B-1B1ADCBA2837}"/>
    <cellStyle name="Copy Paste Yapılacak Veri Girişi 17 3 9" xfId="10153" xr:uid="{5015B2B3-E839-4B7A-9513-E6AE036F175D}"/>
    <cellStyle name="Copy Paste Yapılacak Veri Girişi 17 4" xfId="5880" xr:uid="{F19771D9-3FB5-4409-ABED-72BB4FF1EF52}"/>
    <cellStyle name="Copy Paste Yapılacak Veri Girişi 17 4 2" xfId="7533" xr:uid="{AB05B160-B46E-4771-BAA6-05392FB2E1A5}"/>
    <cellStyle name="Copy Paste Yapılacak Veri Girişi 17 4 2 2" xfId="11127" xr:uid="{C03328DE-7ABE-4235-8416-8DB988BCDCE0}"/>
    <cellStyle name="Copy Paste Yapılacak Veri Girişi 17 4 2 3" xfId="11918" xr:uid="{7240F25B-0445-44E0-B9B0-9A7D2D65EEB3}"/>
    <cellStyle name="Copy Paste Yapılacak Veri Girişi 17 4 2 4" xfId="8868" xr:uid="{CE998573-0951-416B-B39C-2BE3D8692351}"/>
    <cellStyle name="Copy Paste Yapılacak Veri Girişi 17 4 2 5" xfId="12784" xr:uid="{D17927AD-4166-459C-A590-EC7CB9BC8430}"/>
    <cellStyle name="Copy Paste Yapılacak Veri Girişi 17 4 2 6" xfId="13379" xr:uid="{295C280A-3512-49B1-A8F4-6F91068D60E5}"/>
    <cellStyle name="Copy Paste Yapılacak Veri Girişi 17 4 2 7" xfId="13812" xr:uid="{DF62643A-1B8B-4981-AE30-3615C53B0C13}"/>
    <cellStyle name="Copy Paste Yapılacak Veri Girişi 17 4 3" xfId="7343" xr:uid="{253F1856-47B2-47FF-A939-24E7B2948C69}"/>
    <cellStyle name="Copy Paste Yapılacak Veri Girişi 17 4 3 2" xfId="10970" xr:uid="{83623E82-2869-4265-A4BF-55B77C716C0C}"/>
    <cellStyle name="Copy Paste Yapılacak Veri Girişi 17 4 3 3" xfId="11762" xr:uid="{99E8152E-E6DD-4B03-97F5-55C03A1AE869}"/>
    <cellStyle name="Copy Paste Yapılacak Veri Girişi 17 4 3 4" xfId="9809" xr:uid="{3E3B4BD2-D0D4-4BD4-820A-6F44C6D2F7CE}"/>
    <cellStyle name="Copy Paste Yapılacak Veri Girişi 17 4 3 5" xfId="12649" xr:uid="{D12C9898-C995-4A10-96BD-637A95DACE07}"/>
    <cellStyle name="Copy Paste Yapılacak Veri Girişi 17 4 3 6" xfId="13248" xr:uid="{8025DEAF-6978-4F25-8120-31B2D9CDF117}"/>
    <cellStyle name="Copy Paste Yapılacak Veri Girişi 17 4 3 7" xfId="8675" xr:uid="{5B7AD493-D606-4697-9C1F-D83148997960}"/>
    <cellStyle name="Copy Paste Yapılacak Veri Girişi 17 4 4" xfId="10212" xr:uid="{88E645E2-CF24-40F9-A2A4-E3AB78E6B13D}"/>
    <cellStyle name="Copy Paste Yapılacak Veri Girişi 17 4 5" xfId="9977" xr:uid="{6C54245D-13E7-4E65-BE8D-4D4038D7E4C1}"/>
    <cellStyle name="Copy Paste Yapılacak Veri Girişi 17 4 6" xfId="8114" xr:uid="{5D65EF28-0DFA-4C96-8EAE-87B1B2F72610}"/>
    <cellStyle name="Copy Paste Yapılacak Veri Girişi 17 4 7" xfId="9064" xr:uid="{7992F32D-4478-4D3A-B809-0B7D1A1076A2}"/>
    <cellStyle name="Copy Paste Yapılacak Veri Girişi 17 4 8" xfId="8107" xr:uid="{6F6C7FCF-A46C-4B71-A3BA-3DAD3210C566}"/>
    <cellStyle name="Copy Paste Yapılacak Veri Girişi 17 4 9" xfId="12562" xr:uid="{066CD8D2-118C-490B-A1F1-5FA844F517C1}"/>
    <cellStyle name="Copy Paste Yapılacak Veri Girişi 18" xfId="1348" xr:uid="{2AD4BE90-661D-4EC4-ABE3-89F965F0A4D3}"/>
    <cellStyle name="Copy Paste Yapılacak Veri Girişi 18 2" xfId="5038" xr:uid="{9FBCBEBC-46F6-4099-BA01-8B92ED4AB723}"/>
    <cellStyle name="Copy Paste Yapılacak Veri Girişi 18 2 10" xfId="12479" xr:uid="{4BFBF6D3-2456-4ED6-97D4-B5295702B712}"/>
    <cellStyle name="Copy Paste Yapılacak Veri Girişi 18 2 2" xfId="6836" xr:uid="{72717368-0E52-4B4F-8EFA-5A7BEA83E85F}"/>
    <cellStyle name="Copy Paste Yapılacak Veri Girişi 18 2 2 2" xfId="7719" xr:uid="{83F419E1-CDA7-4270-BC1C-BE4B820AA433}"/>
    <cellStyle name="Copy Paste Yapılacak Veri Girişi 18 2 2 2 2" xfId="11294" xr:uid="{E3F61F61-8B22-4CDC-8B9A-59E16EC5FBEA}"/>
    <cellStyle name="Copy Paste Yapılacak Veri Girişi 18 2 2 2 3" xfId="12091" xr:uid="{4A0908BF-8CA9-4176-AECC-36A41DD750A5}"/>
    <cellStyle name="Copy Paste Yapılacak Veri Girişi 18 2 2 2 4" xfId="8815" xr:uid="{3AB5480F-3F49-4E97-A77A-A2AA22032A88}"/>
    <cellStyle name="Copy Paste Yapılacak Veri Girişi 18 2 2 2 5" xfId="9630" xr:uid="{6010B915-CB3B-45C9-B734-F16256E197DB}"/>
    <cellStyle name="Copy Paste Yapılacak Veri Girişi 18 2 2 2 6" xfId="13545" xr:uid="{34AB00D1-212B-4AE2-A336-885959C14A6C}"/>
    <cellStyle name="Copy Paste Yapılacak Veri Girişi 18 2 2 2 7" xfId="12962" xr:uid="{97147630-3C6C-4EC3-8FE8-50920A2B2BD8}"/>
    <cellStyle name="Copy Paste Yapılacak Veri Girişi 18 2 2 3" xfId="7860" xr:uid="{4BBD5114-8E31-4327-9385-BEFEF7ECFF8C}"/>
    <cellStyle name="Copy Paste Yapılacak Veri Girişi 18 2 2 3 2" xfId="11434" xr:uid="{4C5A3B1F-7B9E-4E85-ABD9-3FD7ACB4312B}"/>
    <cellStyle name="Copy Paste Yapılacak Veri Girişi 18 2 2 3 3" xfId="12232" xr:uid="{3FC50CB3-7172-4502-B4CA-2C2A759F4EBC}"/>
    <cellStyle name="Copy Paste Yapılacak Veri Girişi 18 2 2 3 4" xfId="11483" xr:uid="{365A4C64-EC69-4F01-9F0E-4B0C5C4F5A28}"/>
    <cellStyle name="Copy Paste Yapılacak Veri Girişi 18 2 2 3 5" xfId="9643" xr:uid="{CC501782-C268-4253-A567-1BEECA919A33}"/>
    <cellStyle name="Copy Paste Yapılacak Veri Girişi 18 2 2 3 6" xfId="13685" xr:uid="{CFEBFE0D-037D-472D-9882-8C1ADCA5448A}"/>
    <cellStyle name="Copy Paste Yapılacak Veri Girişi 18 2 2 3 7" xfId="12932" xr:uid="{5E061596-794D-45C8-8109-3C3861926059}"/>
    <cellStyle name="Copy Paste Yapılacak Veri Girişi 18 2 2 4" xfId="10646" xr:uid="{71CD06D9-D6F5-410A-83A1-1DEE63AAD59B}"/>
    <cellStyle name="Copy Paste Yapılacak Veri Girişi 18 2 2 5" xfId="9199" xr:uid="{1EC8550A-707B-42FD-9DD7-FD382A429314}"/>
    <cellStyle name="Copy Paste Yapılacak Veri Girişi 18 2 2 6" xfId="10000" xr:uid="{5E57BEA7-EA6D-42B2-9374-04B1F58B03E1}"/>
    <cellStyle name="Copy Paste Yapılacak Veri Girişi 18 2 2 7" xfId="12852" xr:uid="{1EA01CE4-B500-4AA4-9C3A-D1C185F823C8}"/>
    <cellStyle name="Copy Paste Yapılacak Veri Girişi 18 2 2 8" xfId="9123" xr:uid="{14977186-5DD9-4450-9A79-2C94DCEC61D4}"/>
    <cellStyle name="Copy Paste Yapılacak Veri Girişi 18 2 2 9" xfId="13853" xr:uid="{E9977C42-B743-4AAF-A3E2-6503E2A8E245}"/>
    <cellStyle name="Copy Paste Yapılacak Veri Girişi 18 2 3" xfId="7454" xr:uid="{7D8A0F2B-1360-413C-831B-06C79FC5C435}"/>
    <cellStyle name="Copy Paste Yapılacak Veri Girişi 18 2 3 2" xfId="11080" xr:uid="{E9433059-FB06-4542-A63A-21EF83B1B800}"/>
    <cellStyle name="Copy Paste Yapılacak Veri Girişi 18 2 3 3" xfId="11871" xr:uid="{FE7FFDFC-4A10-4002-9375-772919BE5F47}"/>
    <cellStyle name="Copy Paste Yapılacak Veri Girişi 18 2 3 4" xfId="9818" xr:uid="{0BBE659D-D65A-4B25-AA08-E3218E0B280E}"/>
    <cellStyle name="Copy Paste Yapılacak Veri Girişi 18 2 3 5" xfId="8159" xr:uid="{9C678AAF-0136-4340-8C14-0B96C7B774BE}"/>
    <cellStyle name="Copy Paste Yapılacak Veri Girişi 18 2 3 6" xfId="13356" xr:uid="{6690D28B-8D04-4A00-8F8F-58FA4FEB629D}"/>
    <cellStyle name="Copy Paste Yapılacak Veri Girişi 18 2 3 7" xfId="8504" xr:uid="{E9985BB5-98B8-4731-ADC6-014ACF03A4CF}"/>
    <cellStyle name="Copy Paste Yapılacak Veri Girişi 18 2 4" xfId="8031" xr:uid="{51D80F4C-0507-4254-9BF8-0AD6A16CD22D}"/>
    <cellStyle name="Copy Paste Yapılacak Veri Girişi 18 2 4 2" xfId="11552" xr:uid="{8849D9D9-0601-4640-B774-B28BA831EF5D}"/>
    <cellStyle name="Copy Paste Yapılacak Veri Girişi 18 2 4 2 2" xfId="14969" xr:uid="{327317E7-9323-4B56-B2B3-C57D7DFDE3C1}"/>
    <cellStyle name="Copy Paste Yapılacak Veri Girişi 18 2 4 3" xfId="12357" xr:uid="{674AA51A-8251-46EE-9D14-D0802CE3809E}"/>
    <cellStyle name="Copy Paste Yapılacak Veri Girişi 18 2 4 4" xfId="12752" xr:uid="{D92DCE3B-34E6-407B-8B73-6716A6196DD6}"/>
    <cellStyle name="Copy Paste Yapılacak Veri Girişi 18 2 4 5" xfId="13101" xr:uid="{2AEB20E5-0130-453A-A7D8-374D2F9E1343}"/>
    <cellStyle name="Copy Paste Yapılacak Veri Girişi 18 2 4 6" xfId="13781" xr:uid="{57850405-C938-48C3-B18F-B43A575BE3E8}"/>
    <cellStyle name="Copy Paste Yapılacak Veri Girişi 18 2 4 7" xfId="13999" xr:uid="{A3584A75-ACA5-46A7-A179-6BC2B9172C0D}"/>
    <cellStyle name="Copy Paste Yapılacak Veri Girişi 18 2 5" xfId="10445" xr:uid="{BD3D05D3-EE68-4CA5-824A-94F1C802280D}"/>
    <cellStyle name="Copy Paste Yapılacak Veri Girişi 18 2 6" xfId="9985" xr:uid="{2AB24FA5-3D05-4EC3-9170-9671523518B4}"/>
    <cellStyle name="Copy Paste Yapılacak Veri Girişi 18 2 7" xfId="9890" xr:uid="{BCAF71CF-A424-4E1B-9E73-7D5777910BCF}"/>
    <cellStyle name="Copy Paste Yapılacak Veri Girişi 18 2 8" xfId="12392" xr:uid="{080B3B6C-4F75-4B2D-81F4-F8EFEAC8C4C6}"/>
    <cellStyle name="Copy Paste Yapılacak Veri Girişi 18 2 9" xfId="8611" xr:uid="{449439CB-693C-4D6C-A369-C20A40F649A3}"/>
    <cellStyle name="Copy Paste Yapılacak Veri Girişi 18 3" xfId="4968" xr:uid="{6A7F5D59-AF8E-4215-8FDD-6A6F4F6D772D}"/>
    <cellStyle name="Copy Paste Yapılacak Veri Girişi 18 3 10" xfId="8559" xr:uid="{99B6BC13-92A4-4F58-A031-6099D428790D}"/>
    <cellStyle name="Copy Paste Yapılacak Veri Girişi 18 3 2" xfId="6799" xr:uid="{6F34BAF7-CAD4-400C-90E3-8886BDD33EE1}"/>
    <cellStyle name="Copy Paste Yapılacak Veri Girişi 18 3 2 2" xfId="7682" xr:uid="{889D46A8-E117-4B32-8F7F-B9341F2527A4}"/>
    <cellStyle name="Copy Paste Yapılacak Veri Girişi 18 3 2 2 2" xfId="11257" xr:uid="{3F29325B-11EA-4792-9D5D-2EB6C589A95F}"/>
    <cellStyle name="Copy Paste Yapılacak Veri Girişi 18 3 2 2 3" xfId="12054" xr:uid="{6476E303-2DB9-4DD9-B0E9-7A093847401E}"/>
    <cellStyle name="Copy Paste Yapılacak Veri Girişi 18 3 2 2 4" xfId="9955" xr:uid="{9B523F74-E14A-4F09-9D44-2C335A25396D}"/>
    <cellStyle name="Copy Paste Yapılacak Veri Girişi 18 3 2 2 5" xfId="8394" xr:uid="{52BD8055-531A-4AED-ADB6-9C78CC29854C}"/>
    <cellStyle name="Copy Paste Yapılacak Veri Girişi 18 3 2 2 6" xfId="13508" xr:uid="{8E72D632-644B-4A9D-B20E-6C5702FF6D0C}"/>
    <cellStyle name="Copy Paste Yapılacak Veri Girişi 18 3 2 2 7" xfId="12975" xr:uid="{81B4EF59-6270-480A-BE5F-E02FD97DF6F2}"/>
    <cellStyle name="Copy Paste Yapılacak Veri Girişi 18 3 2 3" xfId="7823" xr:uid="{E7DA359B-0CAE-443E-96CA-7FEAE62E7F32}"/>
    <cellStyle name="Copy Paste Yapılacak Veri Girişi 18 3 2 3 2" xfId="11397" xr:uid="{A76E22DC-A564-4269-AB9C-AB434AA0DB79}"/>
    <cellStyle name="Copy Paste Yapılacak Veri Girişi 18 3 2 3 3" xfId="12195" xr:uid="{1EAF870F-E519-4F4F-B9F8-D00934528497}"/>
    <cellStyle name="Copy Paste Yapılacak Veri Girişi 18 3 2 3 4" xfId="9536" xr:uid="{A44A67A4-9D4B-4EDD-B212-7010ADB49A98}"/>
    <cellStyle name="Copy Paste Yapılacak Veri Girişi 18 3 2 3 5" xfId="9946" xr:uid="{CB238126-B391-4541-9B3B-DFA4918C3A74}"/>
    <cellStyle name="Copy Paste Yapılacak Veri Girişi 18 3 2 3 6" xfId="13648" xr:uid="{BE24038E-6750-421D-9A68-872AEE208E10}"/>
    <cellStyle name="Copy Paste Yapılacak Veri Girişi 18 3 2 3 7" xfId="10440" xr:uid="{BCD3DD03-A8C2-47C3-A088-88B65B038E1D}"/>
    <cellStyle name="Copy Paste Yapılacak Veri Girişi 18 3 2 4" xfId="10609" xr:uid="{1FB47A0F-A6DF-47CB-B904-94522DB0B97D}"/>
    <cellStyle name="Copy Paste Yapılacak Veri Girişi 18 3 2 5" xfId="9236" xr:uid="{29EFDA21-601F-421B-B474-DDA48571BC27}"/>
    <cellStyle name="Copy Paste Yapılacak Veri Girişi 18 3 2 6" xfId="9052" xr:uid="{6536566B-BA61-4E96-9F66-C7E91692534E}"/>
    <cellStyle name="Copy Paste Yapılacak Veri Girişi 18 3 2 7" xfId="10120" xr:uid="{850D8A7B-25BC-43B2-B4B1-7885541F98F1}"/>
    <cellStyle name="Copy Paste Yapılacak Veri Girişi 18 3 2 8" xfId="12850" xr:uid="{636C2C73-8226-4547-9F42-32F6D9583C64}"/>
    <cellStyle name="Copy Paste Yapılacak Veri Girişi 18 3 2 9" xfId="12888" xr:uid="{57773952-A202-4410-A8B9-4D1BE3B199D2}"/>
    <cellStyle name="Copy Paste Yapılacak Veri Girişi 18 3 3" xfId="7402" xr:uid="{80FC4D2F-1058-4F23-B1AE-535E788D38D9}"/>
    <cellStyle name="Copy Paste Yapılacak Veri Girişi 18 3 3 2" xfId="11029" xr:uid="{D8126108-1F79-4A9C-AB04-188B6BEA5BB9}"/>
    <cellStyle name="Copy Paste Yapılacak Veri Girişi 18 3 3 3" xfId="11820" xr:uid="{477AC1C2-6F8B-482E-820F-778469D50AC6}"/>
    <cellStyle name="Copy Paste Yapılacak Veri Girişi 18 3 3 4" xfId="12700" xr:uid="{54E54660-62AA-49EE-91BB-56EA3EFC5080}"/>
    <cellStyle name="Copy Paste Yapılacak Veri Girişi 18 3 3 5" xfId="8436" xr:uid="{ED480E69-9075-45ED-8783-9E4CAAD5E3A5}"/>
    <cellStyle name="Copy Paste Yapılacak Veri Girişi 18 3 3 6" xfId="13305" xr:uid="{C752C94D-9021-432E-88DE-2CFBD4883ECA}"/>
    <cellStyle name="Copy Paste Yapılacak Veri Girişi 18 3 3 7" xfId="9132" xr:uid="{4054B4C0-E74E-418D-B669-F763F5D53B28}"/>
    <cellStyle name="Copy Paste Yapılacak Veri Girişi 18 3 4" xfId="7277" xr:uid="{55A52402-C33B-495C-B467-E9E69E0E3CAC}"/>
    <cellStyle name="Copy Paste Yapılacak Veri Girişi 18 3 4 2" xfId="10904" xr:uid="{463E03A7-AC8F-46BB-95DC-B184D2C3522F}"/>
    <cellStyle name="Copy Paste Yapılacak Veri Girişi 18 3 4 3" xfId="11698" xr:uid="{11DB0E73-A209-404A-BCCC-406BA5193632}"/>
    <cellStyle name="Copy Paste Yapılacak Veri Girişi 18 3 4 4" xfId="11598" xr:uid="{301D2FE4-ADC9-4C2F-8C21-5E580A4ED669}"/>
    <cellStyle name="Copy Paste Yapılacak Veri Girişi 18 3 4 5" xfId="9596" xr:uid="{3E7EAB05-9E1A-43F6-9132-0F65A71DE87E}"/>
    <cellStyle name="Copy Paste Yapılacak Veri Girişi 18 3 4 6" xfId="13183" xr:uid="{7CB1670E-A914-4839-B906-59323C492590}"/>
    <cellStyle name="Copy Paste Yapılacak Veri Girişi 18 3 4 7" xfId="12821" xr:uid="{A213C643-A921-41B4-9489-A89008625DC1}"/>
    <cellStyle name="Copy Paste Yapılacak Veri Girişi 18 3 5" xfId="9783" xr:uid="{6DB466E2-E06B-4767-B0BB-2E03A7B18723}"/>
    <cellStyle name="Copy Paste Yapılacak Veri Girişi 18 3 6" xfId="9497" xr:uid="{F07E44CB-E1F7-4693-AE52-8347CCAF6288}"/>
    <cellStyle name="Copy Paste Yapılacak Veri Girişi 18 3 7" xfId="12486" xr:uid="{C254E112-A169-4266-8A8C-1FC0DB75FD85}"/>
    <cellStyle name="Copy Paste Yapılacak Veri Girişi 18 3 8" xfId="8713" xr:uid="{4370986A-B20A-4343-AA9D-DBF40FFE066D}"/>
    <cellStyle name="Copy Paste Yapılacak Veri Girişi 18 3 9" xfId="12672" xr:uid="{C6B431BF-5740-4259-AE01-26A86498D7EF}"/>
    <cellStyle name="Copy Paste Yapılacak Veri Girişi 18 4" xfId="5881" xr:uid="{4BCF68A2-21C0-477D-A9AD-5ED8DCB0BA7E}"/>
    <cellStyle name="Copy Paste Yapılacak Veri Girişi 18 4 2" xfId="7534" xr:uid="{A958B08F-0613-473E-A756-3F7D2DC37141}"/>
    <cellStyle name="Copy Paste Yapılacak Veri Girişi 18 4 2 2" xfId="11128" xr:uid="{EFB71FA1-514A-4838-B673-76EE7BA45EAE}"/>
    <cellStyle name="Copy Paste Yapılacak Veri Girişi 18 4 2 3" xfId="11919" xr:uid="{3E053F6B-3021-470F-8D12-186FFE835B3E}"/>
    <cellStyle name="Copy Paste Yapılacak Veri Girişi 18 4 2 4" xfId="8867" xr:uid="{B21B788B-BE30-4533-AFC8-8E9BA068ADC6}"/>
    <cellStyle name="Copy Paste Yapılacak Veri Girişi 18 4 2 5" xfId="13037" xr:uid="{53BBA6A7-E1EF-4255-A374-CE329A0A8FBF}"/>
    <cellStyle name="Copy Paste Yapılacak Veri Girişi 18 4 2 6" xfId="13380" xr:uid="{8C7FE340-F4B2-48F9-9645-67ED8D5336A3}"/>
    <cellStyle name="Copy Paste Yapılacak Veri Girişi 18 4 2 7" xfId="13956" xr:uid="{A40A14B6-CE57-462C-BDC7-194C0EC1A4F8}"/>
    <cellStyle name="Copy Paste Yapılacak Veri Girişi 18 4 3" xfId="7342" xr:uid="{A792BCD3-50AD-4DA9-82C3-E10A881856A9}"/>
    <cellStyle name="Copy Paste Yapılacak Veri Girişi 18 4 3 2" xfId="10969" xr:uid="{456D6B09-7A22-4C8A-9527-B26F1759E833}"/>
    <cellStyle name="Copy Paste Yapılacak Veri Girişi 18 4 3 3" xfId="11761" xr:uid="{8EC52C9B-0A4C-439A-BFF7-CAA85CD7D81A}"/>
    <cellStyle name="Copy Paste Yapılacak Veri Girişi 18 4 3 4" xfId="9292" xr:uid="{8243B181-3829-4B67-9942-41C1040D7341}"/>
    <cellStyle name="Copy Paste Yapılacak Veri Girişi 18 4 3 5" xfId="12979" xr:uid="{5C97BBC8-B03B-4D66-9225-AE08E2D81885}"/>
    <cellStyle name="Copy Paste Yapılacak Veri Girişi 18 4 3 6" xfId="13247" xr:uid="{D15BA3CD-4925-49AB-AB1B-75BFB5AF67AA}"/>
    <cellStyle name="Copy Paste Yapılacak Veri Girişi 18 4 3 7" xfId="13920" xr:uid="{BCB51F2B-9A91-4E0B-B020-2E5C0701E63D}"/>
    <cellStyle name="Copy Paste Yapılacak Veri Girişi 18 4 4" xfId="10213" xr:uid="{90D48C38-73F0-4200-8057-30AB4E9FDEB1}"/>
    <cellStyle name="Copy Paste Yapılacak Veri Girişi 18 4 5" xfId="9737" xr:uid="{D0E8758A-3E0B-4C03-9129-2F9043B7EF47}"/>
    <cellStyle name="Copy Paste Yapılacak Veri Girişi 18 4 6" xfId="8260" xr:uid="{D4E4705A-528A-419F-8975-8A8CDC68637F}"/>
    <cellStyle name="Copy Paste Yapılacak Veri Girişi 18 4 7" xfId="9435" xr:uid="{C5946A65-5F66-4025-989C-EA0DEFE83320}"/>
    <cellStyle name="Copy Paste Yapılacak Veri Girişi 18 4 8" xfId="9002" xr:uid="{2997C25F-C97A-45EC-833A-C7B976A1F7F4}"/>
    <cellStyle name="Copy Paste Yapılacak Veri Girişi 18 4 9" xfId="10326" xr:uid="{7C9060E5-F899-4ADD-829F-B8E91133B5E9}"/>
    <cellStyle name="Copy Paste Yapılacak Veri Girişi 19" xfId="1349" xr:uid="{5A04DA35-A704-466C-82E7-C784F74188DF}"/>
    <cellStyle name="Copy Paste Yapılacak Veri Girişi 19 2" xfId="5037" xr:uid="{C604F4FD-C86B-4439-B9B6-7852F1588D1A}"/>
    <cellStyle name="Copy Paste Yapılacak Veri Girişi 19 2 10" xfId="13054" xr:uid="{AF3CBA88-C2F2-483C-A069-F273FDF77FC4}"/>
    <cellStyle name="Copy Paste Yapılacak Veri Girişi 19 2 2" xfId="6835" xr:uid="{D7792B7E-500C-49C2-AAFE-25D45C90571F}"/>
    <cellStyle name="Copy Paste Yapılacak Veri Girişi 19 2 2 2" xfId="7718" xr:uid="{EFF1DFBD-C5D1-4A61-9C75-918FF84BA4F8}"/>
    <cellStyle name="Copy Paste Yapılacak Veri Girişi 19 2 2 2 2" xfId="11293" xr:uid="{E1C098C9-6BFF-43C9-845B-356508600A8E}"/>
    <cellStyle name="Copy Paste Yapılacak Veri Girişi 19 2 2 2 3" xfId="12090" xr:uid="{BCAEF9C1-73A7-46D8-A985-EFD1D05D8FB5}"/>
    <cellStyle name="Copy Paste Yapılacak Veri Girişi 19 2 2 2 4" xfId="9951" xr:uid="{EF30CB57-109B-405E-8CA5-F708F774E74F}"/>
    <cellStyle name="Copy Paste Yapılacak Veri Girişi 19 2 2 2 5" xfId="10807" xr:uid="{06E0880B-5199-4917-91EA-D1B85524D58E}"/>
    <cellStyle name="Copy Paste Yapılacak Veri Girişi 19 2 2 2 6" xfId="13544" xr:uid="{A68E11B6-F093-4CAD-BAF2-08486540FFA7}"/>
    <cellStyle name="Copy Paste Yapılacak Veri Girişi 19 2 2 2 7" xfId="8313" xr:uid="{36301842-FC58-49AA-B489-257032B3C36A}"/>
    <cellStyle name="Copy Paste Yapılacak Veri Girişi 19 2 2 3" xfId="7859" xr:uid="{3BE8456A-883B-41A5-AAF1-5567E2A934FD}"/>
    <cellStyle name="Copy Paste Yapılacak Veri Girişi 19 2 2 3 2" xfId="11433" xr:uid="{1A4C73D6-8ED8-450B-969E-9FCC9EB648FC}"/>
    <cellStyle name="Copy Paste Yapılacak Veri Girişi 19 2 2 3 3" xfId="12231" xr:uid="{5B4FB4C0-2644-4D0F-A9ED-86E68A48AE82}"/>
    <cellStyle name="Copy Paste Yapılacak Veri Girişi 19 2 2 3 4" xfId="11484" xr:uid="{D24CA0BC-CA11-4A52-87F3-710716B29244}"/>
    <cellStyle name="Copy Paste Yapılacak Veri Girişi 19 2 2 3 5" xfId="8433" xr:uid="{E2BD298B-3EF2-43F5-9AB9-9F5411E22125}"/>
    <cellStyle name="Copy Paste Yapılacak Veri Girişi 19 2 2 3 6" xfId="13684" xr:uid="{CEE0F610-3C1B-40C2-9C85-BB29CB2FD43E}"/>
    <cellStyle name="Copy Paste Yapılacak Veri Girişi 19 2 2 3 7" xfId="13018" xr:uid="{FD0CA45B-A6E9-48EC-8A08-264CE3ACA016}"/>
    <cellStyle name="Copy Paste Yapılacak Veri Girişi 19 2 2 4" xfId="10645" xr:uid="{E51F01BD-3BEC-4313-B431-CEA4B6D9CB27}"/>
    <cellStyle name="Copy Paste Yapılacak Veri Girişi 19 2 2 5" xfId="9200" xr:uid="{F4088868-900F-430D-BD73-B4A9A63B0471}"/>
    <cellStyle name="Copy Paste Yapılacak Veri Girişi 19 2 2 6" xfId="11886" xr:uid="{4996A5DE-A18B-45FA-8AB7-51FBF03C4393}"/>
    <cellStyle name="Copy Paste Yapılacak Veri Girişi 19 2 2 7" xfId="9183" xr:uid="{B895CA92-CB1C-45DA-8608-2AAB0A6E0FD4}"/>
    <cellStyle name="Copy Paste Yapılacak Veri Girişi 19 2 2 8" xfId="12911" xr:uid="{E7305E03-4B6F-4E64-961E-AA1251C9D5E7}"/>
    <cellStyle name="Copy Paste Yapılacak Veri Girişi 19 2 2 9" xfId="10795" xr:uid="{FFAB10FE-2EEF-44D4-86EE-94F2B3A2E0ED}"/>
    <cellStyle name="Copy Paste Yapılacak Veri Girişi 19 2 3" xfId="7248" xr:uid="{99CEA6FC-53FB-4F81-962B-D8FBEBB5C348}"/>
    <cellStyle name="Copy Paste Yapılacak Veri Girişi 19 2 3 2" xfId="10875" xr:uid="{0753DAFD-0ACE-4E9B-A404-1EFD9F68EDCD}"/>
    <cellStyle name="Copy Paste Yapılacak Veri Girişi 19 2 3 3" xfId="11669" xr:uid="{414282A9-EE10-4ABE-AE61-15E8792E2287}"/>
    <cellStyle name="Copy Paste Yapılacak Veri Girişi 19 2 3 4" xfId="9561" xr:uid="{96AF8383-B7D4-40DD-9AB9-91C15DB6B684}"/>
    <cellStyle name="Copy Paste Yapılacak Veri Girişi 19 2 3 5" xfId="12571" xr:uid="{6584ACB5-863A-41BD-8E5E-3FFD2E7ED72C}"/>
    <cellStyle name="Copy Paste Yapılacak Veri Girişi 19 2 3 6" xfId="13154" xr:uid="{117E17ED-9966-443C-861C-93559870D5B8}"/>
    <cellStyle name="Copy Paste Yapılacak Veri Girişi 19 2 3 7" xfId="8961" xr:uid="{A5DB5B4F-74B8-473A-B2DE-BFB9434E37EB}"/>
    <cellStyle name="Copy Paste Yapılacak Veri Girişi 19 2 4" xfId="8030" xr:uid="{64096132-0CEA-45BC-B5A5-CED4B11F1B3B}"/>
    <cellStyle name="Copy Paste Yapılacak Veri Girişi 19 2 4 2" xfId="11551" xr:uid="{5B2094A7-89C2-40A0-A152-160228700602}"/>
    <cellStyle name="Copy Paste Yapılacak Veri Girişi 19 2 4 2 2" xfId="14968" xr:uid="{89D1D3A9-E79D-4A32-85C6-56C334542D7E}"/>
    <cellStyle name="Copy Paste Yapılacak Veri Girişi 19 2 4 3" xfId="12356" xr:uid="{5214685F-D21F-409F-89C4-A1972861F21A}"/>
    <cellStyle name="Copy Paste Yapılacak Veri Girişi 19 2 4 4" xfId="12751" xr:uid="{BCBDAD46-AD1D-40FD-9DF8-27BD8C8DBC10}"/>
    <cellStyle name="Copy Paste Yapılacak Veri Girişi 19 2 4 5" xfId="13100" xr:uid="{DEB8CA82-D3E8-4567-A4DB-F83A1BEA470B}"/>
    <cellStyle name="Copy Paste Yapılacak Veri Girişi 19 2 4 6" xfId="13780" xr:uid="{E4AB6FBF-3677-4298-8B11-A8368368FD34}"/>
    <cellStyle name="Copy Paste Yapılacak Veri Girişi 19 2 4 7" xfId="13998" xr:uid="{146C549B-4E59-46A5-9DED-D3D7DE556057}"/>
    <cellStyle name="Copy Paste Yapılacak Veri Girişi 19 2 5" xfId="10767" xr:uid="{7F2317DA-4396-498F-B6DE-63BDA239AF6D}"/>
    <cellStyle name="Copy Paste Yapılacak Veri Girişi 19 2 6" xfId="11902" xr:uid="{FFB44B98-ABEB-4323-BEE6-BC2EEE613299}"/>
    <cellStyle name="Copy Paste Yapılacak Veri Girişi 19 2 7" xfId="12902" xr:uid="{333238DF-6988-4DBA-A16F-EEA6C5506D4B}"/>
    <cellStyle name="Copy Paste Yapılacak Veri Girişi 19 2 8" xfId="8490" xr:uid="{79011C1A-E011-4737-9A02-ED0627654EAD}"/>
    <cellStyle name="Copy Paste Yapılacak Veri Girişi 19 2 9" xfId="13879" xr:uid="{0B937487-7422-4C64-B56E-A37360FB9A0B}"/>
    <cellStyle name="Copy Paste Yapılacak Veri Girişi 19 3" xfId="4967" xr:uid="{D3CF79E1-850D-415D-BDF9-20B1B52FA01E}"/>
    <cellStyle name="Copy Paste Yapılacak Veri Girişi 19 3 10" xfId="10823" xr:uid="{B07C0473-6D85-41FE-A022-330D708B7424}"/>
    <cellStyle name="Copy Paste Yapılacak Veri Girişi 19 3 2" xfId="6798" xr:uid="{845A92B8-FA05-4FA4-98F0-C858183A92AE}"/>
    <cellStyle name="Copy Paste Yapılacak Veri Girişi 19 3 2 2" xfId="7681" xr:uid="{A754269F-55C2-4643-B353-71B9866BA027}"/>
    <cellStyle name="Copy Paste Yapılacak Veri Girişi 19 3 2 2 2" xfId="11256" xr:uid="{53AE0C48-0701-4AD9-A344-E89D713D933C}"/>
    <cellStyle name="Copy Paste Yapılacak Veri Girişi 19 3 2 2 3" xfId="12053" xr:uid="{F32BB6EB-320C-4A2F-A0FE-78E18E49B5BB}"/>
    <cellStyle name="Copy Paste Yapılacak Veri Girişi 19 3 2 2 4" xfId="9551" xr:uid="{AB27510F-D7F2-4B3A-982D-3FC2E7EEE66A}"/>
    <cellStyle name="Copy Paste Yapılacak Veri Girişi 19 3 2 2 5" xfId="9720" xr:uid="{10603710-D56E-4DB9-8600-DAC13C852733}"/>
    <cellStyle name="Copy Paste Yapılacak Veri Girişi 19 3 2 2 6" xfId="13507" xr:uid="{787511F9-9E30-4241-A23D-3D2609114240}"/>
    <cellStyle name="Copy Paste Yapılacak Veri Girişi 19 3 2 2 7" xfId="13121" xr:uid="{E4AFA292-EB8E-477E-92F4-DFF5237FF06F}"/>
    <cellStyle name="Copy Paste Yapılacak Veri Girişi 19 3 2 3" xfId="7822" xr:uid="{E99D2EE5-27B0-481B-B003-B43B174EC031}"/>
    <cellStyle name="Copy Paste Yapılacak Veri Girişi 19 3 2 3 2" xfId="11396" xr:uid="{99F99BE1-D177-4F69-A527-4B68284C7336}"/>
    <cellStyle name="Copy Paste Yapılacak Veri Girişi 19 3 2 3 3" xfId="12194" xr:uid="{19F58B79-1B02-4FE4-AE53-B965F44EC643}"/>
    <cellStyle name="Copy Paste Yapılacak Veri Girişi 19 3 2 3 4" xfId="10410" xr:uid="{B1056556-DC54-4576-AE63-945E6676E005}"/>
    <cellStyle name="Copy Paste Yapılacak Veri Girişi 19 3 2 3 5" xfId="9074" xr:uid="{878B268C-36A9-43BD-BB22-0E2390451D07}"/>
    <cellStyle name="Copy Paste Yapılacak Veri Girişi 19 3 2 3 6" xfId="13647" xr:uid="{A3ED742D-15BE-47C3-949F-E829D690C70B}"/>
    <cellStyle name="Copy Paste Yapılacak Veri Girişi 19 3 2 3 7" xfId="9644" xr:uid="{9BE510B0-3DFA-4BBD-90FF-82B02D00E447}"/>
    <cellStyle name="Copy Paste Yapılacak Veri Girişi 19 3 2 4" xfId="10608" xr:uid="{AA85C720-E444-480D-8ED9-7ABEF4FF9024}"/>
    <cellStyle name="Copy Paste Yapılacak Veri Girişi 19 3 2 5" xfId="9237" xr:uid="{DD447351-9E1A-4DE5-A3A9-45694F25EAAC}"/>
    <cellStyle name="Copy Paste Yapılacak Veri Girişi 19 3 2 6" xfId="11518" xr:uid="{47CE30C4-CB00-451E-A8BF-C7E81B83B888}"/>
    <cellStyle name="Copy Paste Yapılacak Veri Girişi 19 3 2 7" xfId="12853" xr:uid="{363CEB8C-5197-4244-A2BB-F358E1EBA22C}"/>
    <cellStyle name="Copy Paste Yapılacak Veri Girişi 19 3 2 8" xfId="12569" xr:uid="{4AE41219-DDBC-4B62-817F-D532FA8D056A}"/>
    <cellStyle name="Copy Paste Yapılacak Veri Girişi 19 3 2 9" xfId="13854" xr:uid="{93CBAD59-AC6C-49E4-A16D-6577CB71B2C1}"/>
    <cellStyle name="Copy Paste Yapılacak Veri Girişi 19 3 3" xfId="7401" xr:uid="{A51D6EB6-964C-492F-A521-271918CEF91A}"/>
    <cellStyle name="Copy Paste Yapılacak Veri Girişi 19 3 3 2" xfId="11028" xr:uid="{CB25379E-5B26-4118-BD50-CAD124832675}"/>
    <cellStyle name="Copy Paste Yapılacak Veri Girişi 19 3 3 3" xfId="11819" xr:uid="{9CF17290-7F1B-470F-A281-99E07EC1EC95}"/>
    <cellStyle name="Copy Paste Yapılacak Veri Girişi 19 3 3 4" xfId="8875" xr:uid="{CB0176D0-1D28-45DB-BE0D-48EF638A5551}"/>
    <cellStyle name="Copy Paste Yapılacak Veri Girişi 19 3 3 5" xfId="10439" xr:uid="{423DA9DC-5E0B-4AA3-8D90-6DAA40CD2A25}"/>
    <cellStyle name="Copy Paste Yapılacak Veri Girişi 19 3 3 6" xfId="13304" xr:uid="{A2C56984-A32D-4F7F-9D4E-11E3FE4F922A}"/>
    <cellStyle name="Copy Paste Yapılacak Veri Girişi 19 3 3 7" xfId="8219" xr:uid="{D33C5956-7018-4DA1-A519-D56BC4B2EACC}"/>
    <cellStyle name="Copy Paste Yapılacak Veri Girişi 19 3 4" xfId="7278" xr:uid="{1C778379-1257-4C45-8F8F-5E81BA76922E}"/>
    <cellStyle name="Copy Paste Yapılacak Veri Girişi 19 3 4 2" xfId="10905" xr:uid="{0170AFAE-EBAE-400C-A4FF-EFF619475DEA}"/>
    <cellStyle name="Copy Paste Yapılacak Veri Girişi 19 3 4 3" xfId="11699" xr:uid="{85FBEA4A-EE8A-4FFC-8EE8-CD1080B5EF32}"/>
    <cellStyle name="Copy Paste Yapılacak Veri Girişi 19 3 4 4" xfId="12294" xr:uid="{D67B4D50-E541-4F03-9772-BFBEC0A1C789}"/>
    <cellStyle name="Copy Paste Yapılacak Veri Girişi 19 3 4 5" xfId="9317" xr:uid="{98C2853A-21FA-4B0D-B787-2838B384D05E}"/>
    <cellStyle name="Copy Paste Yapılacak Veri Girişi 19 3 4 6" xfId="13184" xr:uid="{71016BE8-5B4D-4BCA-9A95-242816CE5938}"/>
    <cellStyle name="Copy Paste Yapılacak Veri Girişi 19 3 4 7" xfId="11630" xr:uid="{A057187F-F686-49FB-B531-193E656D6C52}"/>
    <cellStyle name="Copy Paste Yapılacak Veri Girişi 19 3 5" xfId="9782" xr:uid="{CAA2AB98-8BF3-493F-8594-96CBAC013BC2}"/>
    <cellStyle name="Copy Paste Yapılacak Veri Girişi 19 3 6" xfId="9498" xr:uid="{33E0009C-02A3-4733-AF35-5A4304A0DDBC}"/>
    <cellStyle name="Copy Paste Yapılacak Veri Girişi 19 3 7" xfId="12714" xr:uid="{B1B4BF64-24A0-4596-8173-F5CDAAE7BDA0}"/>
    <cellStyle name="Copy Paste Yapılacak Veri Girişi 19 3 8" xfId="11503" xr:uid="{2E843E13-E421-43DF-A5F0-30E485C5FB96}"/>
    <cellStyle name="Copy Paste Yapılacak Veri Girişi 19 3 9" xfId="9436" xr:uid="{A92A6E57-D6FA-40AB-87B2-C634771DFFD9}"/>
    <cellStyle name="Copy Paste Yapılacak Veri Girişi 19 4" xfId="5882" xr:uid="{55695FFF-B0F9-4A26-8050-0434BD93492A}"/>
    <cellStyle name="Copy Paste Yapılacak Veri Girişi 19 4 2" xfId="7535" xr:uid="{954A454F-0908-4B77-9FB2-8C49CCD8BB9C}"/>
    <cellStyle name="Copy Paste Yapılacak Veri Girişi 19 4 2 2" xfId="11129" xr:uid="{9AEB3AB4-2374-480C-806E-25972EA55DC4}"/>
    <cellStyle name="Copy Paste Yapılacak Veri Girişi 19 4 2 3" xfId="11920" xr:uid="{2246F842-CB45-4EB6-BE0F-F3178EBDD840}"/>
    <cellStyle name="Copy Paste Yapılacak Veri Girişi 19 4 2 4" xfId="8866" xr:uid="{17598C47-CB6C-408F-92CC-F2C566E1E415}"/>
    <cellStyle name="Copy Paste Yapılacak Veri Girişi 19 4 2 5" xfId="10261" xr:uid="{D3F1CBB5-6B02-4160-B05A-E8A8BF057DE4}"/>
    <cellStyle name="Copy Paste Yapılacak Veri Girişi 19 4 2 6" xfId="13381" xr:uid="{745AB04F-B903-4857-8767-0D506A7FE225}"/>
    <cellStyle name="Copy Paste Yapılacak Veri Girişi 19 4 2 7" xfId="8733" xr:uid="{DB8089C7-272D-4CE2-B673-C88BEE74281F}"/>
    <cellStyle name="Copy Paste Yapılacak Veri Girişi 19 4 3" xfId="7341" xr:uid="{87DB1333-102F-41F4-8C15-CD3AFDC5AF21}"/>
    <cellStyle name="Copy Paste Yapılacak Veri Girişi 19 4 3 2" xfId="10968" xr:uid="{5045647A-FF1A-4CEE-B7F4-12D4B910F243}"/>
    <cellStyle name="Copy Paste Yapılacak Veri Girişi 19 4 3 3" xfId="11760" xr:uid="{01949B3B-C57A-4840-9763-228EFEAD2D3F}"/>
    <cellStyle name="Copy Paste Yapılacak Veri Girişi 19 4 3 4" xfId="9339" xr:uid="{83E50915-9F2F-41D0-8BF8-1C620CA23DD1}"/>
    <cellStyle name="Copy Paste Yapılacak Veri Girişi 19 4 3 5" xfId="12928" xr:uid="{04F31F65-CBEB-4FC6-8193-29C20B24920A}"/>
    <cellStyle name="Copy Paste Yapılacak Veri Girişi 19 4 3 6" xfId="13246" xr:uid="{A0AA0751-DB34-4887-AFB7-D898E825836F}"/>
    <cellStyle name="Copy Paste Yapılacak Veri Girişi 19 4 3 7" xfId="13892" xr:uid="{3F6783A5-6F63-4DF3-A3CB-0D403FD86476}"/>
    <cellStyle name="Copy Paste Yapılacak Veri Girişi 19 4 4" xfId="10214" xr:uid="{57C6C116-5F0C-4122-9F6A-8C7E7938AA76}"/>
    <cellStyle name="Copy Paste Yapılacak Veri Girişi 19 4 5" xfId="8085" xr:uid="{1F6F2C31-5576-47EA-A6A4-EC2B1BBF8960}"/>
    <cellStyle name="Copy Paste Yapılacak Veri Girişi 19 4 6" xfId="9322" xr:uid="{8D32BB0B-B116-4158-993C-8C03EEF0352D}"/>
    <cellStyle name="Copy Paste Yapılacak Veri Girişi 19 4 7" xfId="9350" xr:uid="{07AEF168-916D-40A5-9868-B10E27CC0151}"/>
    <cellStyle name="Copy Paste Yapılacak Veri Girişi 19 4 8" xfId="8263" xr:uid="{CCDA69BF-47CB-402B-97DF-DC151C0872A6}"/>
    <cellStyle name="Copy Paste Yapılacak Veri Girişi 19 4 9" xfId="10166" xr:uid="{740FEDCC-A11A-444D-9FC9-D898860E03C5}"/>
    <cellStyle name="Copy Paste Yapılacak Veri Girişi 2" xfId="1350" xr:uid="{0503257E-1DAF-4BA6-B25C-52813A97C25B}"/>
    <cellStyle name="Copy Paste Yapılacak Veri Girişi 2 10" xfId="1351" xr:uid="{093DD4A4-9F72-4157-B337-78A62091A650}"/>
    <cellStyle name="Copy Paste Yapılacak Veri Girişi 2 10 2" xfId="5035" xr:uid="{6CC925F8-E949-446D-9A98-0A5A837528C6}"/>
    <cellStyle name="Copy Paste Yapılacak Veri Girişi 2 10 2 10" xfId="13808" xr:uid="{ED92C9D6-5499-43B4-9256-031F555FD1D6}"/>
    <cellStyle name="Copy Paste Yapılacak Veri Girişi 2 10 2 2" xfId="6833" xr:uid="{25424EDE-1AF3-42BA-A756-FB9D7067EBE4}"/>
    <cellStyle name="Copy Paste Yapılacak Veri Girişi 2 10 2 2 2" xfId="7716" xr:uid="{28AA5574-E0D3-481E-8DA8-E1D6B5AACC02}"/>
    <cellStyle name="Copy Paste Yapılacak Veri Girişi 2 10 2 2 2 2" xfId="11291" xr:uid="{D4FB5DAF-4D8B-4B4A-A420-CD4031CCF655}"/>
    <cellStyle name="Copy Paste Yapılacak Veri Girişi 2 10 2 2 2 3" xfId="12088" xr:uid="{237C65AF-DCB9-4067-9C1F-02487DB3B2DA}"/>
    <cellStyle name="Copy Paste Yapılacak Veri Girişi 2 10 2 2 2 4" xfId="851" xr:uid="{A853488E-FFA6-49BA-B42E-7B4FCDD398F7}"/>
    <cellStyle name="Copy Paste Yapılacak Veri Girişi 2 10 2 2 2 5" xfId="8732" xr:uid="{83FE5D50-6BA2-4E43-98B2-94CF8D669809}"/>
    <cellStyle name="Copy Paste Yapılacak Veri Girişi 2 10 2 2 2 6" xfId="13542" xr:uid="{E6B3D03A-F5C9-413C-BD8C-18963D2C4049}"/>
    <cellStyle name="Copy Paste Yapılacak Veri Girişi 2 10 2 2 2 7" xfId="12669" xr:uid="{22F5D564-8053-4DAE-B0FB-DC621F5EF41D}"/>
    <cellStyle name="Copy Paste Yapılacak Veri Girişi 2 10 2 2 3" xfId="7857" xr:uid="{5D4D8EAC-7C9A-4F26-8A9D-E1896098A630}"/>
    <cellStyle name="Copy Paste Yapılacak Veri Girişi 2 10 2 2 3 2" xfId="11431" xr:uid="{733BDD65-4852-4C36-AADB-C2B1EB82807C}"/>
    <cellStyle name="Copy Paste Yapılacak Veri Girişi 2 10 2 2 3 3" xfId="12229" xr:uid="{700FEC61-C6B3-45EF-B24D-EDEB317CB895}"/>
    <cellStyle name="Copy Paste Yapılacak Veri Girişi 2 10 2 2 3 4" xfId="10403" xr:uid="{113EA5A7-38FF-467C-BC90-61F4EA195B86}"/>
    <cellStyle name="Copy Paste Yapılacak Veri Girişi 2 10 2 2 3 5" xfId="12707" xr:uid="{2685272D-A1DE-4089-BA9C-2041E8DE0708}"/>
    <cellStyle name="Copy Paste Yapılacak Veri Girişi 2 10 2 2 3 6" xfId="13682" xr:uid="{5BC5CCF4-8449-40CE-872B-08237889F8A4}"/>
    <cellStyle name="Copy Paste Yapılacak Veri Girişi 2 10 2 2 3 7" xfId="12515" xr:uid="{508F51B1-64A1-4AC1-B816-33C9FBE5B065}"/>
    <cellStyle name="Copy Paste Yapılacak Veri Girişi 2 10 2 2 4" xfId="10643" xr:uid="{66103CA5-2DB5-4698-A379-7DAFE3B5D2EA}"/>
    <cellStyle name="Copy Paste Yapılacak Veri Girişi 2 10 2 2 5" xfId="9202" xr:uid="{F8572855-6636-4D0F-ADCA-31303D9D5244}"/>
    <cellStyle name="Copy Paste Yapılacak Veri Girişi 2 10 2 2 6" xfId="10683" xr:uid="{A8D2185A-EB9E-4F31-9D04-15D3DA61615A}"/>
    <cellStyle name="Copy Paste Yapılacak Veri Girişi 2 10 2 2 7" xfId="12964" xr:uid="{3EBA5108-F8FB-4B8B-A313-E4016585D936}"/>
    <cellStyle name="Copy Paste Yapılacak Veri Girişi 2 10 2 2 8" xfId="10094" xr:uid="{4384BEDB-0624-4E45-A638-26FDDF5A3908}"/>
    <cellStyle name="Copy Paste Yapılacak Veri Girişi 2 10 2 2 9" xfId="13912" xr:uid="{BDB3EB6B-727E-42FA-9661-E9EDA7AD3893}"/>
    <cellStyle name="Copy Paste Yapılacak Veri Girişi 2 10 2 3" xfId="7249" xr:uid="{B8288AE2-1717-4125-AF21-5A278152DA2D}"/>
    <cellStyle name="Copy Paste Yapılacak Veri Girişi 2 10 2 3 2" xfId="10876" xr:uid="{823D239A-FB96-4A30-8E42-3B07A5C69CA7}"/>
    <cellStyle name="Copy Paste Yapılacak Veri Girişi 2 10 2 3 3" xfId="11670" xr:uid="{ADFFB57C-A301-4DAF-8DDC-B5F695722DAF}"/>
    <cellStyle name="Copy Paste Yapılacak Veri Girişi 2 10 2 3 4" xfId="11591" xr:uid="{382575CE-46D5-4E3A-8AC0-6FDDBCAFA7EC}"/>
    <cellStyle name="Copy Paste Yapılacak Veri Girişi 2 10 2 3 5" xfId="11510" xr:uid="{9447037E-76BC-4E43-BB51-169E504987EA}"/>
    <cellStyle name="Copy Paste Yapılacak Veri Girişi 2 10 2 3 6" xfId="13155" xr:uid="{3B9D7A43-9CF8-4E8E-A1A6-26AEFFA16385}"/>
    <cellStyle name="Copy Paste Yapılacak Veri Girişi 2 10 2 3 7" xfId="12856" xr:uid="{C2352858-C280-44EC-9A32-752DDE4FA349}"/>
    <cellStyle name="Copy Paste Yapılacak Veri Girişi 2 10 2 4" xfId="8028" xr:uid="{D1229385-4D65-4D73-B9C5-A22DD71E263A}"/>
    <cellStyle name="Copy Paste Yapılacak Veri Girişi 2 10 2 4 2" xfId="11549" xr:uid="{203B677A-2DCD-4A04-8AB3-EBD3A3E8F057}"/>
    <cellStyle name="Copy Paste Yapılacak Veri Girişi 2 10 2 4 2 2" xfId="14966" xr:uid="{CA76AB21-D1A1-4DC7-B479-8CBCEDC3BDE1}"/>
    <cellStyle name="Copy Paste Yapılacak Veri Girişi 2 10 2 4 3" xfId="12354" xr:uid="{E311F2CC-360D-4AAB-95E9-D14F0CEE5353}"/>
    <cellStyle name="Copy Paste Yapılacak Veri Girişi 2 10 2 4 4" xfId="12749" xr:uid="{32020F43-A05C-4556-AC29-FAE4ACC23ED1}"/>
    <cellStyle name="Copy Paste Yapılacak Veri Girişi 2 10 2 4 5" xfId="13098" xr:uid="{FA7EC433-7EEF-442E-843B-63EF2CEA2278}"/>
    <cellStyle name="Copy Paste Yapılacak Veri Girişi 2 10 2 4 6" xfId="13778" xr:uid="{34B16A73-C431-4A75-ADCB-7DA929455EE3}"/>
    <cellStyle name="Copy Paste Yapılacak Veri Girişi 2 10 2 4 7" xfId="13996" xr:uid="{93AE1E3C-45F2-4D93-8C0E-75ABD7FCC1ED}"/>
    <cellStyle name="Copy Paste Yapılacak Veri Girişi 2 10 2 5" xfId="10178" xr:uid="{CDFDBD86-8660-4541-8B55-F40A5A489DCB}"/>
    <cellStyle name="Copy Paste Yapılacak Veri Girişi 2 10 2 6" xfId="9369" xr:uid="{5AC0A746-E6B8-4BA7-A2DE-12C5CF88DAAA}"/>
    <cellStyle name="Copy Paste Yapılacak Veri Girişi 2 10 2 7" xfId="12727" xr:uid="{EC7AA0D1-4159-4927-BA20-8F2CB488A102}"/>
    <cellStyle name="Copy Paste Yapılacak Veri Girişi 2 10 2 8" xfId="9662" xr:uid="{CCA38B98-2BB7-453D-880A-E12EB5D234DA}"/>
    <cellStyle name="Copy Paste Yapılacak Veri Girişi 2 10 2 9" xfId="9867" xr:uid="{E4951D15-FF0A-45A1-9494-8604A783DA65}"/>
    <cellStyle name="Copy Paste Yapılacak Veri Girişi 2 10 3" xfId="4966" xr:uid="{8D40CC78-C75F-42EE-B752-B10981246DAF}"/>
    <cellStyle name="Copy Paste Yapılacak Veri Girişi 2 10 3 10" xfId="13741" xr:uid="{D65DCA5F-3462-4C31-B9D4-F61A5A41C7BF}"/>
    <cellStyle name="Copy Paste Yapılacak Veri Girişi 2 10 3 2" xfId="6797" xr:uid="{2EAF5A64-C56A-4628-8B8C-882622916270}"/>
    <cellStyle name="Copy Paste Yapılacak Veri Girişi 2 10 3 2 2" xfId="7680" xr:uid="{5206759F-C670-4ABA-9A30-A0CFC53D2B71}"/>
    <cellStyle name="Copy Paste Yapılacak Veri Girişi 2 10 3 2 2 2" xfId="11255" xr:uid="{973CA034-3FA9-4EE5-8612-D68BA7587CA9}"/>
    <cellStyle name="Copy Paste Yapılacak Veri Girişi 2 10 3 2 2 3" xfId="12052" xr:uid="{3739EB1D-4806-451E-9450-BD28D5A5CF16}"/>
    <cellStyle name="Copy Paste Yapılacak Veri Girişi 2 10 3 2 2 4" xfId="12406" xr:uid="{8D983CD7-E8B2-4D53-9908-494FA0070D24}"/>
    <cellStyle name="Copy Paste Yapılacak Veri Girişi 2 10 3 2 2 5" xfId="10035" xr:uid="{3313F730-EDC0-42B3-B261-DB39EA0DF070}"/>
    <cellStyle name="Copy Paste Yapılacak Veri Girişi 2 10 3 2 2 6" xfId="13506" xr:uid="{B954011D-15D8-4B3E-AD72-4DABEB86ED07}"/>
    <cellStyle name="Copy Paste Yapılacak Veri Girişi 2 10 3 2 2 7" xfId="8677" xr:uid="{563CAB0D-486A-473D-A32B-96147E0BDC0C}"/>
    <cellStyle name="Copy Paste Yapılacak Veri Girişi 2 10 3 2 3" xfId="7821" xr:uid="{1B32919B-8BF2-411E-B837-B4234F4C77F0}"/>
    <cellStyle name="Copy Paste Yapılacak Veri Girişi 2 10 3 2 3 2" xfId="11395" xr:uid="{3873A953-EFFF-41CB-9325-D02D05F83647}"/>
    <cellStyle name="Copy Paste Yapılacak Veri Girişi 2 10 3 2 3 3" xfId="12193" xr:uid="{C92CB758-6BB8-48C8-B612-0D3079607340}"/>
    <cellStyle name="Copy Paste Yapılacak Veri Girişi 2 10 3 2 3 4" xfId="9140" xr:uid="{F867C3B2-6D60-4623-9F2F-4C720B97CC7A}"/>
    <cellStyle name="Copy Paste Yapılacak Veri Girişi 2 10 3 2 3 5" xfId="9035" xr:uid="{423389EB-0757-454D-9883-71B76A5BF1DF}"/>
    <cellStyle name="Copy Paste Yapılacak Veri Girişi 2 10 3 2 3 6" xfId="13646" xr:uid="{321B0542-AA9F-4EC3-86F2-BD3F734EC9E7}"/>
    <cellStyle name="Copy Paste Yapılacak Veri Girişi 2 10 3 2 3 7" xfId="10316" xr:uid="{0DE5E408-09F2-449F-AD78-4BF2693F925A}"/>
    <cellStyle name="Copy Paste Yapılacak Veri Girişi 2 10 3 2 4" xfId="10607" xr:uid="{44DA6E82-E1AF-4D92-AFA1-D7FBA0A8D3C8}"/>
    <cellStyle name="Copy Paste Yapılacak Veri Girişi 2 10 3 2 5" xfId="9238" xr:uid="{F686D4A7-3466-4D8F-9411-F691C2BC44B7}"/>
    <cellStyle name="Copy Paste Yapılacak Veri Girişi 2 10 3 2 6" xfId="9025" xr:uid="{47196F9A-7E66-48E1-975D-D06A47A0EAAE}"/>
    <cellStyle name="Copy Paste Yapılacak Veri Girişi 2 10 3 2 7" xfId="11101" xr:uid="{1D51569A-174A-4FFE-9C94-5946DD926B82}"/>
    <cellStyle name="Copy Paste Yapılacak Veri Girişi 2 10 3 2 8" xfId="8909" xr:uid="{997A7315-1512-45E9-BA97-78E5386D81BB}"/>
    <cellStyle name="Copy Paste Yapılacak Veri Girişi 2 10 3 2 9" xfId="12541" xr:uid="{863B306C-0930-4CC2-9418-45970D1BE035}"/>
    <cellStyle name="Copy Paste Yapılacak Veri Girişi 2 10 3 3" xfId="7400" xr:uid="{56987F3E-27CF-4DB6-AF60-68F9B7BA1D3B}"/>
    <cellStyle name="Copy Paste Yapılacak Veri Girişi 2 10 3 3 2" xfId="11027" xr:uid="{37F61008-156E-4D35-AD26-E2319B92B4BD}"/>
    <cellStyle name="Copy Paste Yapılacak Veri Girişi 2 10 3 3 3" xfId="11818" xr:uid="{5074F3F3-FA56-4B5E-AB6C-F90C21CAE6B1}"/>
    <cellStyle name="Copy Paste Yapılacak Veri Girişi 2 10 3 3 4" xfId="9815" xr:uid="{6610B71B-A618-41EE-9AEB-8D7E85BCA791}"/>
    <cellStyle name="Copy Paste Yapılacak Veri Girişi 2 10 3 3 5" xfId="8626" xr:uid="{8BA54D43-674C-4ABE-B6A1-55E02E69ACCB}"/>
    <cellStyle name="Copy Paste Yapılacak Veri Girişi 2 10 3 3 6" xfId="13303" xr:uid="{3E8D7C37-2809-49EC-BF24-16042E846077}"/>
    <cellStyle name="Copy Paste Yapılacak Veri Girişi 2 10 3 3 7" xfId="9337" xr:uid="{CD98AA3A-5F36-42DF-85ED-4C19388ABE8C}"/>
    <cellStyle name="Copy Paste Yapılacak Veri Girişi 2 10 3 4" xfId="7279" xr:uid="{AC09D719-5B22-474F-A26E-9CB350937643}"/>
    <cellStyle name="Copy Paste Yapılacak Veri Girişi 2 10 3 4 2" xfId="10906" xr:uid="{20C2013E-E815-4BB5-A7D7-213BAAE8E7E0}"/>
    <cellStyle name="Copy Paste Yapılacak Veri Girişi 2 10 3 4 3" xfId="11700" xr:uid="{9A7D0A1A-C29D-4F5A-B0C9-B4C613D75732}"/>
    <cellStyle name="Copy Paste Yapılacak Veri Girişi 2 10 3 4 4" xfId="8897" xr:uid="{480F443A-8F35-40A0-B2E8-85A15DD5163D}"/>
    <cellStyle name="Copy Paste Yapılacak Veri Girişi 2 10 3 4 5" xfId="9462" xr:uid="{7E718A7B-1947-48CE-8952-FD88842C0619}"/>
    <cellStyle name="Copy Paste Yapılacak Veri Girişi 2 10 3 4 6" xfId="13185" xr:uid="{EABC4EE4-8DF8-4224-855E-3F7F41053D2E}"/>
    <cellStyle name="Copy Paste Yapılacak Veri Girişi 2 10 3 4 7" xfId="12797" xr:uid="{FC322875-C5A3-4300-B0FD-73DB309B4141}"/>
    <cellStyle name="Copy Paste Yapılacak Veri Girişi 2 10 3 5" xfId="9781" xr:uid="{7E105D89-639A-48A2-A0F3-BEF7791C0596}"/>
    <cellStyle name="Copy Paste Yapılacak Veri Girişi 2 10 3 6" xfId="9499" xr:uid="{B429F4A6-823B-47F6-B1C0-C352AF2C1D40}"/>
    <cellStyle name="Copy Paste Yapılacak Veri Girişi 2 10 3 7" xfId="9011" xr:uid="{CE321639-6855-4D24-8271-8E162C88BE1E}"/>
    <cellStyle name="Copy Paste Yapılacak Veri Girişi 2 10 3 8" xfId="9938" xr:uid="{E65A0AA4-6396-4160-B7F5-F5DCEA270267}"/>
    <cellStyle name="Copy Paste Yapılacak Veri Girişi 2 10 3 9" xfId="12604" xr:uid="{11D25ADF-B2B1-4213-8428-A0FA7848933C}"/>
    <cellStyle name="Copy Paste Yapılacak Veri Girişi 2 10 4" xfId="5884" xr:uid="{D51AAD14-0AED-4688-881E-F4EF572C2912}"/>
    <cellStyle name="Copy Paste Yapılacak Veri Girişi 2 10 4 2" xfId="7537" xr:uid="{C7C0076A-C1AB-45B0-81FA-FF82E18C4BB3}"/>
    <cellStyle name="Copy Paste Yapılacak Veri Girişi 2 10 4 2 2" xfId="11131" xr:uid="{BDB938C8-68A3-4D26-A3E3-9450BF8BA431}"/>
    <cellStyle name="Copy Paste Yapılacak Veri Girişi 2 10 4 2 3" xfId="11922" xr:uid="{9A33525D-4A81-4B74-9B7C-715EE38A417E}"/>
    <cellStyle name="Copy Paste Yapılacak Veri Girişi 2 10 4 2 4" xfId="8864" xr:uid="{534ABC3C-F775-4CF1-B199-83CB0EA46C69}"/>
    <cellStyle name="Copy Paste Yapılacak Veri Girişi 2 10 4 2 5" xfId="12785" xr:uid="{6EAA4581-0848-483A-A992-0AA45AA43A69}"/>
    <cellStyle name="Copy Paste Yapılacak Veri Girişi 2 10 4 2 6" xfId="13383" xr:uid="{F3EE7AED-DA16-4623-AD34-38FF679F97C7}"/>
    <cellStyle name="Copy Paste Yapılacak Veri Girişi 2 10 4 2 7" xfId="13813" xr:uid="{34F11D66-EE18-4B66-ABFB-0726EDC79C0A}"/>
    <cellStyle name="Copy Paste Yapılacak Veri Girişi 2 10 4 3" xfId="7339" xr:uid="{859792E1-F81E-430E-AD6A-6A0016CA47CD}"/>
    <cellStyle name="Copy Paste Yapılacak Veri Girişi 2 10 4 3 2" xfId="10966" xr:uid="{898B1C63-88BF-46AA-A6D8-3DFFEF0E4E46}"/>
    <cellStyle name="Copy Paste Yapılacak Veri Girişi 2 10 4 3 3" xfId="11758" xr:uid="{8DCC89AD-D885-4BC2-B325-6685C685EA74}"/>
    <cellStyle name="Copy Paste Yapılacak Veri Girişi 2 10 4 3 4" xfId="11999" xr:uid="{3A52B299-45B7-4890-B1C9-AF51AD67C755}"/>
    <cellStyle name="Copy Paste Yapılacak Veri Girişi 2 10 4 3 5" xfId="12875" xr:uid="{415962C2-4813-4366-BEA4-3503A4A4F5B8}"/>
    <cellStyle name="Copy Paste Yapılacak Veri Girişi 2 10 4 3 6" xfId="13244" xr:uid="{E1986A33-8BFB-4ADF-A668-9B0D43AAD961}"/>
    <cellStyle name="Copy Paste Yapılacak Veri Girişi 2 10 4 3 7" xfId="13870" xr:uid="{5877D33A-FDD2-46CF-B4D4-D6D782E771FF}"/>
    <cellStyle name="Copy Paste Yapılacak Veri Girişi 2 10 4 4" xfId="10216" xr:uid="{95A8BB74-4E99-4D8C-A65E-AF5F94600632}"/>
    <cellStyle name="Copy Paste Yapılacak Veri Girişi 2 10 4 5" xfId="8084" xr:uid="{0EA08B3A-D0B3-4198-BB22-AFC3558B2041}"/>
    <cellStyle name="Copy Paste Yapılacak Veri Girişi 2 10 4 6" xfId="12538" xr:uid="{2B7A922F-8ED3-4373-A4C6-653DAA7F529D}"/>
    <cellStyle name="Copy Paste Yapılacak Veri Girişi 2 10 4 7" xfId="10161" xr:uid="{48B2ACD9-1084-44E5-A763-68392E9F737A}"/>
    <cellStyle name="Copy Paste Yapılacak Veri Girişi 2 10 4 8" xfId="10121" xr:uid="{F994CB69-5B6F-405E-9548-2570A6DFF750}"/>
    <cellStyle name="Copy Paste Yapılacak Veri Girişi 2 10 4 9" xfId="12430" xr:uid="{412CD37E-C97D-44D6-BAB9-9DE06611C8D9}"/>
    <cellStyle name="Copy Paste Yapılacak Veri Girişi 2 11" xfId="1352" xr:uid="{F2D22CE6-C768-4105-8316-A57D8F619A5B}"/>
    <cellStyle name="Copy Paste Yapılacak Veri Girişi 2 11 2" xfId="5034" xr:uid="{5C3DEE7E-EE8E-45A7-8119-69B5A3B7FBB9}"/>
    <cellStyle name="Copy Paste Yapılacak Veri Girişi 2 11 2 10" xfId="9382" xr:uid="{8CEE9E6F-43BB-436A-8386-041BF9D1B596}"/>
    <cellStyle name="Copy Paste Yapılacak Veri Girişi 2 11 2 2" xfId="6832" xr:uid="{C018D882-D7E5-4623-BE92-052EF2C0BAB0}"/>
    <cellStyle name="Copy Paste Yapılacak Veri Girişi 2 11 2 2 2" xfId="7715" xr:uid="{FFFB300A-FE59-48D5-9B07-1BDA625625E7}"/>
    <cellStyle name="Copy Paste Yapılacak Veri Girişi 2 11 2 2 2 2" xfId="11290" xr:uid="{A4D46293-4676-4AE4-817D-4520BD438DC7}"/>
    <cellStyle name="Copy Paste Yapılacak Veri Girişi 2 11 2 2 2 3" xfId="12087" xr:uid="{A4A7BE46-0FA0-425C-A1E1-42158C10B31D}"/>
    <cellStyle name="Copy Paste Yapılacak Veri Girişi 2 11 2 2 2 4" xfId="8816" xr:uid="{52FE667F-6DD8-4185-B24D-9BD723C7A52C}"/>
    <cellStyle name="Copy Paste Yapılacak Veri Girişi 2 11 2 2 2 5" xfId="8325" xr:uid="{DD2DC548-8D12-42AE-87B7-BC03830FFB55}"/>
    <cellStyle name="Copy Paste Yapılacak Veri Girişi 2 11 2 2 2 6" xfId="13541" xr:uid="{890291AF-FB8C-43DD-98CB-BD34587B7F97}"/>
    <cellStyle name="Copy Paste Yapılacak Veri Girişi 2 11 2 2 2 7" xfId="9883" xr:uid="{BD8A28F5-55B2-4488-9D39-21FDA4B7B24C}"/>
    <cellStyle name="Copy Paste Yapılacak Veri Girişi 2 11 2 2 3" xfId="7856" xr:uid="{33D1B71E-4B83-4F22-A234-376C94639C73}"/>
    <cellStyle name="Copy Paste Yapılacak Veri Girişi 2 11 2 2 3 2" xfId="11430" xr:uid="{753915EC-CD5A-4E4F-A413-7B49C3E2F74F}"/>
    <cellStyle name="Copy Paste Yapılacak Veri Girişi 2 11 2 2 3 3" xfId="12228" xr:uid="{33E43BE9-A1EF-4684-91FB-81B2A3E4E0D7}"/>
    <cellStyle name="Copy Paste Yapılacak Veri Girişi 2 11 2 2 3 4" xfId="8794" xr:uid="{F84A097C-0454-40E9-8C1B-172304E3EDC4}"/>
    <cellStyle name="Copy Paste Yapılacak Veri Girişi 2 11 2 2 3 5" xfId="8474" xr:uid="{51D0212F-7687-4F7E-A77F-85E9AFA601F7}"/>
    <cellStyle name="Copy Paste Yapılacak Veri Girişi 2 11 2 2 3 6" xfId="13681" xr:uid="{9615B9F0-A560-4783-A2A8-5D47F97BD572}"/>
    <cellStyle name="Copy Paste Yapılacak Veri Girişi 2 11 2 2 3 7" xfId="9067" xr:uid="{C2E0FD53-8475-42DF-9819-F021A6441DCC}"/>
    <cellStyle name="Copy Paste Yapılacak Veri Girişi 2 11 2 2 4" xfId="10642" xr:uid="{C9EBC293-1729-4090-8902-91432F2F7CA2}"/>
    <cellStyle name="Copy Paste Yapılacak Veri Girişi 2 11 2 2 5" xfId="9203" xr:uid="{D5240DAB-6050-4CFF-8FD7-3944785EF86A}"/>
    <cellStyle name="Copy Paste Yapılacak Veri Girişi 2 11 2 2 6" xfId="9016" xr:uid="{CEC2DD74-BB74-4EB3-A97D-E78B5E111AE6}"/>
    <cellStyle name="Copy Paste Yapılacak Veri Girişi 2 11 2 2 7" xfId="10127" xr:uid="{7592D188-7A83-4E23-A597-CAF2103ED125}"/>
    <cellStyle name="Copy Paste Yapılacak Veri Girişi 2 11 2 2 8" xfId="10117" xr:uid="{425715B3-22A8-44FA-ADCF-F3917C4F8164}"/>
    <cellStyle name="Copy Paste Yapılacak Veri Girişi 2 11 2 2 9" xfId="9050" xr:uid="{306CD616-EC40-463B-87AB-3834B5C29526}"/>
    <cellStyle name="Copy Paste Yapılacak Veri Girişi 2 11 2 3" xfId="7456" xr:uid="{DC960436-B747-429C-BBA4-AF16B10374A4}"/>
    <cellStyle name="Copy Paste Yapılacak Veri Girişi 2 11 2 3 2" xfId="11082" xr:uid="{51DE3F57-5D79-4F76-BECF-4A7FE43F960A}"/>
    <cellStyle name="Copy Paste Yapılacak Veri Girişi 2 11 2 3 3" xfId="11873" xr:uid="{D4DA20C9-BA1E-4BB3-B0A3-3F9D8156973A}"/>
    <cellStyle name="Copy Paste Yapılacak Veri Girişi 2 11 2 3 4" xfId="9819" xr:uid="{0D48ED28-AC73-467F-93F3-C4CE23240F4E}"/>
    <cellStyle name="Copy Paste Yapılacak Veri Girişi 2 11 2 3 5" xfId="8424" xr:uid="{B51397E5-2695-4A6A-9960-DD077654B1A3}"/>
    <cellStyle name="Copy Paste Yapılacak Veri Girişi 2 11 2 3 6" xfId="13358" xr:uid="{E0FD0FF0-8B48-4ED4-8817-C988F92A741D}"/>
    <cellStyle name="Copy Paste Yapılacak Veri Girişi 2 11 2 3 7" xfId="8499" xr:uid="{CD50B597-2237-4685-AAB3-4695C3E6FFF8}"/>
    <cellStyle name="Copy Paste Yapılacak Veri Girişi 2 11 2 4" xfId="8027" xr:uid="{CEAE54E3-363C-4455-B2C4-1384A663AF20}"/>
    <cellStyle name="Copy Paste Yapılacak Veri Girişi 2 11 2 4 2" xfId="11548" xr:uid="{83A67E9B-E0C4-4A89-8309-C9B8CCA3F310}"/>
    <cellStyle name="Copy Paste Yapılacak Veri Girişi 2 11 2 4 2 2" xfId="14965" xr:uid="{851D3114-C952-4DA9-86A0-2E38E35C0EBD}"/>
    <cellStyle name="Copy Paste Yapılacak Veri Girişi 2 11 2 4 3" xfId="12353" xr:uid="{603DDC34-5563-4951-930C-214641B917CB}"/>
    <cellStyle name="Copy Paste Yapılacak Veri Girişi 2 11 2 4 4" xfId="12748" xr:uid="{8D2984F5-DCAC-43AA-A145-BDA88F283048}"/>
    <cellStyle name="Copy Paste Yapılacak Veri Girişi 2 11 2 4 5" xfId="13097" xr:uid="{40F2ABF8-4440-4173-9417-A450BA5C8B48}"/>
    <cellStyle name="Copy Paste Yapılacak Veri Girişi 2 11 2 4 6" xfId="13777" xr:uid="{7986BD05-8F4D-455C-BD15-E30441419245}"/>
    <cellStyle name="Copy Paste Yapılacak Veri Girişi 2 11 2 4 7" xfId="13995" xr:uid="{B25CD438-2552-44F9-8943-AB514AC53F14}"/>
    <cellStyle name="Copy Paste Yapılacak Veri Girişi 2 11 2 5" xfId="11114" xr:uid="{C1A85F62-9C35-4CF5-A1E0-D28CECE155E2}"/>
    <cellStyle name="Copy Paste Yapılacak Veri Girişi 2 11 2 6" xfId="9748" xr:uid="{8C4E923F-6A24-457B-8276-344D7A5A159D}"/>
    <cellStyle name="Copy Paste Yapılacak Veri Girişi 2 11 2 7" xfId="9466" xr:uid="{A5630A3A-0E9D-49B5-9466-E180B47F4585}"/>
    <cellStyle name="Copy Paste Yapılacak Veri Girişi 2 11 2 8" xfId="12528" xr:uid="{E3E6F79B-DAD1-4ED6-A0E1-7C34D92ED9AD}"/>
    <cellStyle name="Copy Paste Yapılacak Veri Girişi 2 11 2 9" xfId="12914" xr:uid="{EAC5F082-4644-4AF6-84FF-4943DCB14FEE}"/>
    <cellStyle name="Copy Paste Yapılacak Veri Girişi 2 11 3" xfId="4965" xr:uid="{EAD8C7A5-BDAB-48F2-8C25-1C549C9A175F}"/>
    <cellStyle name="Copy Paste Yapılacak Veri Girişi 2 11 3 10" xfId="8519" xr:uid="{A2A6D16D-1E0D-4752-8808-4451AC4E0984}"/>
    <cellStyle name="Copy Paste Yapılacak Veri Girişi 2 11 3 2" xfId="6796" xr:uid="{80624B8A-10E8-4ED2-9F55-A54984D83BB4}"/>
    <cellStyle name="Copy Paste Yapılacak Veri Girişi 2 11 3 2 2" xfId="7679" xr:uid="{5536B443-98B5-4E21-8DC1-6AEB02C36D64}"/>
    <cellStyle name="Copy Paste Yapılacak Veri Girişi 2 11 3 2 2 2" xfId="11254" xr:uid="{A77840C8-46E8-413D-9882-8099DBA844D2}"/>
    <cellStyle name="Copy Paste Yapılacak Veri Girişi 2 11 3 2 2 3" xfId="12051" xr:uid="{E406961F-833C-4BF7-BD87-2573F27164E4}"/>
    <cellStyle name="Copy Paste Yapılacak Veri Girişi 2 11 3 2 2 4" xfId="12682" xr:uid="{76B87052-D695-4201-83CD-D67C21945730}"/>
    <cellStyle name="Copy Paste Yapılacak Veri Girişi 2 11 3 2 2 5" xfId="8660" xr:uid="{8233313C-EC9E-476F-9DA9-536C07F2B18E}"/>
    <cellStyle name="Copy Paste Yapılacak Veri Girişi 2 11 3 2 2 6" xfId="13505" xr:uid="{7C741428-08DD-4669-94D5-E96B47D1E825}"/>
    <cellStyle name="Copy Paste Yapılacak Veri Girişi 2 11 3 2 2 7" xfId="12512" xr:uid="{02B13229-6448-4BE6-BA4E-5E6C8EC110DE}"/>
    <cellStyle name="Copy Paste Yapılacak Veri Girişi 2 11 3 2 3" xfId="7820" xr:uid="{1A7E0283-7EA2-4AAD-9AF2-C52FD0D68A43}"/>
    <cellStyle name="Copy Paste Yapılacak Veri Girişi 2 11 3 2 3 2" xfId="11394" xr:uid="{869E89EA-EF92-4799-8502-283694FFFB66}"/>
    <cellStyle name="Copy Paste Yapılacak Veri Girişi 2 11 3 2 3 3" xfId="12192" xr:uid="{FAFEE9FB-7E5A-4C39-B2E6-5C9A7222BA53}"/>
    <cellStyle name="Copy Paste Yapılacak Veri Girişi 2 11 3 2 3 4" xfId="8485" xr:uid="{DB50B57D-C048-4BF5-896A-1D635B224AD4}"/>
    <cellStyle name="Copy Paste Yapılacak Veri Girişi 2 11 3 2 3 5" xfId="10307" xr:uid="{6F60B316-C1F5-4A70-AFF7-F82D3DE30750}"/>
    <cellStyle name="Copy Paste Yapılacak Veri Girişi 2 11 3 2 3 6" xfId="13645" xr:uid="{A6C033A0-3F04-48C6-86A9-B7BE58E5136D}"/>
    <cellStyle name="Copy Paste Yapılacak Veri Girişi 2 11 3 2 3 7" xfId="8725" xr:uid="{06AE1B0A-9A82-4120-B606-FFFDCCECBFAF}"/>
    <cellStyle name="Copy Paste Yapılacak Veri Girişi 2 11 3 2 4" xfId="10606" xr:uid="{C01107AF-4937-49C4-B495-8BE4A751F372}"/>
    <cellStyle name="Copy Paste Yapılacak Veri Girişi 2 11 3 2 5" xfId="9239" xr:uid="{4A3FB829-4420-4211-BFFD-52439768B7D3}"/>
    <cellStyle name="Copy Paste Yapılacak Veri Girişi 2 11 3 2 6" xfId="9914" xr:uid="{D5EE6C1F-1B43-41BB-A63D-B2D6EC9B3CF5}"/>
    <cellStyle name="Copy Paste Yapılacak Veri Girişi 2 11 3 2 7" xfId="10780" xr:uid="{2B7C4591-09B6-48FC-A112-B3586A636972}"/>
    <cellStyle name="Copy Paste Yapılacak Veri Girişi 2 11 3 2 8" xfId="13032" xr:uid="{03FD66F3-E7C3-453F-AF8E-53970873C997}"/>
    <cellStyle name="Copy Paste Yapılacak Veri Girişi 2 11 3 2 9" xfId="8561" xr:uid="{587D7450-B363-43A8-96D8-30EAF29AE478}"/>
    <cellStyle name="Copy Paste Yapılacak Veri Girişi 2 11 3 3" xfId="7399" xr:uid="{432BEE62-3AB0-4D7C-9684-482BDA17842A}"/>
    <cellStyle name="Copy Paste Yapılacak Veri Girişi 2 11 3 3 2" xfId="11026" xr:uid="{4D0209E2-CCA3-4C73-BF7C-717AB1CA46B3}"/>
    <cellStyle name="Copy Paste Yapılacak Veri Girişi 2 11 3 3 3" xfId="11817" xr:uid="{C9AA405A-28A6-478F-A4E7-55930ED98C84}"/>
    <cellStyle name="Copy Paste Yapılacak Veri Girişi 2 11 3 3 4" xfId="9560" xr:uid="{5B617A59-1968-4281-B4D0-D4E93AF2FE7D}"/>
    <cellStyle name="Copy Paste Yapılacak Veri Girişi 2 11 3 3 5" xfId="10504" xr:uid="{CE625788-0167-4328-ACF2-00FF6DF3BDCA}"/>
    <cellStyle name="Copy Paste Yapılacak Veri Girişi 2 11 3 3 6" xfId="13302" xr:uid="{B64A69DA-81EA-46A0-89F2-6F30D5B52A5B}"/>
    <cellStyle name="Copy Paste Yapılacak Veri Girişi 2 11 3 3 7" xfId="8625" xr:uid="{97F69CB1-7282-44BA-803F-6429BA55A951}"/>
    <cellStyle name="Copy Paste Yapılacak Veri Girişi 2 11 3 4" xfId="7280" xr:uid="{6B945182-664D-454E-8782-17A9D8026993}"/>
    <cellStyle name="Copy Paste Yapılacak Veri Girişi 2 11 3 4 2" xfId="10907" xr:uid="{C265E017-42B4-485F-93D0-B8F8BD2A8A19}"/>
    <cellStyle name="Copy Paste Yapılacak Veri Girişi 2 11 3 4 3" xfId="11701" xr:uid="{1A96CD1D-8F85-4DAD-8A23-4B38F85E1DD3}"/>
    <cellStyle name="Copy Paste Yapılacak Veri Girişi 2 11 3 4 4" xfId="553" xr:uid="{09805596-C166-4038-A238-65EC60BDA9BC}"/>
    <cellStyle name="Copy Paste Yapılacak Veri Girişi 2 11 3 4 5" xfId="8385" xr:uid="{7C3EB335-E09C-4054-8DDD-53D21E7B2134}"/>
    <cellStyle name="Copy Paste Yapılacak Veri Girişi 2 11 3 4 6" xfId="13186" xr:uid="{A64ED449-E5B1-44B6-B2DF-73A9CC84A4C5}"/>
    <cellStyle name="Copy Paste Yapılacak Veri Girişi 2 11 3 4 7" xfId="10842" xr:uid="{61375BD3-970D-45A9-96D0-7F0641523DCE}"/>
    <cellStyle name="Copy Paste Yapılacak Veri Girişi 2 11 3 5" xfId="9780" xr:uid="{D96CB199-4076-47BC-82C0-0591DA72B6E9}"/>
    <cellStyle name="Copy Paste Yapılacak Veri Girişi 2 11 3 6" xfId="9500" xr:uid="{095F1611-38A2-41E8-BB1F-FCA2D91366DA}"/>
    <cellStyle name="Copy Paste Yapılacak Veri Girişi 2 11 3 7" xfId="9328" xr:uid="{C3F8F84B-14A7-456F-B9F9-D15D04A7E7E9}"/>
    <cellStyle name="Copy Paste Yapılacak Veri Girişi 2 11 3 8" xfId="9424" xr:uid="{A5A2EEAF-285B-4A82-937F-3ECDF44295EF}"/>
    <cellStyle name="Copy Paste Yapılacak Veri Girişi 2 11 3 9" xfId="8721" xr:uid="{739A9AED-64E9-4388-B98D-F9ED74F7B0E3}"/>
    <cellStyle name="Copy Paste Yapılacak Veri Girişi 2 11 4" xfId="5885" xr:uid="{55B828C7-4566-4BCF-AFC1-7973041BF268}"/>
    <cellStyle name="Copy Paste Yapılacak Veri Girişi 2 11 4 2" xfId="7538" xr:uid="{E3185932-4DFC-4E55-B718-BD1FCD6FBB3E}"/>
    <cellStyle name="Copy Paste Yapılacak Veri Girişi 2 11 4 2 2" xfId="11132" xr:uid="{06CF8B96-F65B-4D61-955F-2A8D3F0829A1}"/>
    <cellStyle name="Copy Paste Yapılacak Veri Girişi 2 11 4 2 3" xfId="11923" xr:uid="{9DB337E6-5E62-4EF1-B491-3F005F7C4E09}"/>
    <cellStyle name="Copy Paste Yapılacak Veri Girişi 2 11 4 2 4" xfId="8863" xr:uid="{A563F567-6E37-4B9A-9165-E0A2F150DA41}"/>
    <cellStyle name="Copy Paste Yapılacak Veri Girişi 2 11 4 2 5" xfId="13038" xr:uid="{1E442018-F72F-49D8-9BF5-1AC541214088}"/>
    <cellStyle name="Copy Paste Yapılacak Veri Girişi 2 11 4 2 6" xfId="13384" xr:uid="{4EDC5BB7-4EC8-4799-92F5-1DDD48F0C9C4}"/>
    <cellStyle name="Copy Paste Yapılacak Veri Girişi 2 11 4 2 7" xfId="13957" xr:uid="{2E3DF031-F927-49D2-BFB9-B0E42D8C6A29}"/>
    <cellStyle name="Copy Paste Yapılacak Veri Girişi 2 11 4 3" xfId="7338" xr:uid="{5DE775AB-64CB-4AF7-8890-6AF9B52B9941}"/>
    <cellStyle name="Copy Paste Yapılacak Veri Girişi 2 11 4 3 2" xfId="10965" xr:uid="{365DBEE8-587B-431E-BACB-66B0158916A3}"/>
    <cellStyle name="Copy Paste Yapılacak Veri Girişi 2 11 4 3 3" xfId="11757" xr:uid="{D50DE658-AEB7-4842-B294-A16D85D962F2}"/>
    <cellStyle name="Copy Paste Yapılacak Veri Girişi 2 11 4 3 4" xfId="9288" xr:uid="{2FD25DA3-C4E5-4D69-ACFA-95F53531AFD5}"/>
    <cellStyle name="Copy Paste Yapılacak Veri Girişi 2 11 4 3 5" xfId="12869" xr:uid="{39816526-2EE3-4130-B38B-6ECC1E7BE362}"/>
    <cellStyle name="Copy Paste Yapılacak Veri Girişi 2 11 4 3 6" xfId="13243" xr:uid="{DAC3D35C-02AA-44E4-A13D-ED8E85585919}"/>
    <cellStyle name="Copy Paste Yapılacak Veri Girişi 2 11 4 3 7" xfId="13866" xr:uid="{0AB9C34D-CA1C-412C-BD5F-EFE2196D323A}"/>
    <cellStyle name="Copy Paste Yapılacak Veri Girişi 2 11 4 4" xfId="10217" xr:uid="{4F70210B-ADB8-438C-BCF7-AAB1FFF6DACA}"/>
    <cellStyle name="Copy Paste Yapılacak Veri Girişi 2 11 4 5" xfId="9735" xr:uid="{64E61AC2-EE46-4959-AB14-5D6ACE695BF1}"/>
    <cellStyle name="Copy Paste Yapılacak Veri Girişi 2 11 4 6" xfId="10106" xr:uid="{64FCD873-6E6E-4A4E-8CFC-37CFFD58AB26}"/>
    <cellStyle name="Copy Paste Yapılacak Veri Girişi 2 11 4 7" xfId="10365" xr:uid="{784E33DD-9E78-4A99-9628-9FE4210302FD}"/>
    <cellStyle name="Copy Paste Yapılacak Veri Girişi 2 11 4 8" xfId="9000" xr:uid="{ABE2FE9D-483D-465A-B295-877B31FB92AF}"/>
    <cellStyle name="Copy Paste Yapılacak Veri Girişi 2 11 4 9" xfId="8319" xr:uid="{691AF492-FD9C-4880-A890-3B8AB2430BA8}"/>
    <cellStyle name="Copy Paste Yapılacak Veri Girişi 2 12" xfId="1353" xr:uid="{8F5D626C-3728-4D84-B729-B24FFD7AEA06}"/>
    <cellStyle name="Copy Paste Yapılacak Veri Girişi 2 12 2" xfId="5033" xr:uid="{D530EB6D-B33B-4A71-BB23-05F3A23F0C4B}"/>
    <cellStyle name="Copy Paste Yapılacak Veri Girişi 2 12 2 10" xfId="9670" xr:uid="{3EAB75AE-268D-47A3-A11B-AAB979D5EF09}"/>
    <cellStyle name="Copy Paste Yapılacak Veri Girişi 2 12 2 2" xfId="6831" xr:uid="{91AB34F8-F210-492C-BCFF-83FC4CEA79A5}"/>
    <cellStyle name="Copy Paste Yapılacak Veri Girişi 2 12 2 2 2" xfId="7714" xr:uid="{B9B07B59-B1C5-422E-9D96-094A340D9BBF}"/>
    <cellStyle name="Copy Paste Yapılacak Veri Girişi 2 12 2 2 2 2" xfId="11289" xr:uid="{D2A39A81-0813-4EE6-87E7-2F589B83B7FD}"/>
    <cellStyle name="Copy Paste Yapılacak Veri Girişi 2 12 2 2 2 3" xfId="12086" xr:uid="{C7EB2714-F2DE-43C1-8205-43DBA9AD9DC9}"/>
    <cellStyle name="Copy Paste Yapılacak Veri Girişi 2 12 2 2 2 4" xfId="839" xr:uid="{657277EA-D7A2-4F63-80E1-565153E38312}"/>
    <cellStyle name="Copy Paste Yapılacak Veri Girişi 2 12 2 2 2 5" xfId="11586" xr:uid="{872D4D33-F631-4951-A3ED-4BE047A90A8D}"/>
    <cellStyle name="Copy Paste Yapılacak Veri Girişi 2 12 2 2 2 6" xfId="13540" xr:uid="{EE4AF432-5F66-43AD-9B28-02E0CD49195C}"/>
    <cellStyle name="Copy Paste Yapılacak Veri Girişi 2 12 2 2 2 7" xfId="8505" xr:uid="{2645EC3D-C8D1-4F4B-9E38-DFAED6A9049B}"/>
    <cellStyle name="Copy Paste Yapılacak Veri Girişi 2 12 2 2 3" xfId="7855" xr:uid="{F3EC8439-AA32-4E27-910D-87123C9EB06B}"/>
    <cellStyle name="Copy Paste Yapılacak Veri Girişi 2 12 2 2 3 2" xfId="11429" xr:uid="{F4DB0618-42C2-40A7-BB71-C0F7F27A3D07}"/>
    <cellStyle name="Copy Paste Yapılacak Veri Girişi 2 12 2 2 3 3" xfId="12227" xr:uid="{A6211523-36EF-4983-A22A-2F9D49A9377C}"/>
    <cellStyle name="Copy Paste Yapılacak Veri Girişi 2 12 2 2 3 4" xfId="10404" xr:uid="{159A8F69-8B4E-45F6-8318-DDBAABD1FB6E}"/>
    <cellStyle name="Copy Paste Yapılacak Veri Girişi 2 12 2 2 3 5" xfId="10771" xr:uid="{5EAC9EC9-E685-4B09-85FC-FAEAA9580AA4}"/>
    <cellStyle name="Copy Paste Yapılacak Veri Girişi 2 12 2 2 3 6" xfId="13680" xr:uid="{58214ACD-4BD0-415A-879C-B977B63590C3}"/>
    <cellStyle name="Copy Paste Yapılacak Veri Girişi 2 12 2 2 3 7" xfId="10112" xr:uid="{85FF560D-0A6A-4295-A968-A4CD1E29519A}"/>
    <cellStyle name="Copy Paste Yapılacak Veri Girişi 2 12 2 2 4" xfId="10641" xr:uid="{E1E1114B-35F9-4C17-BFE4-6D64D71682CA}"/>
    <cellStyle name="Copy Paste Yapılacak Veri Girişi 2 12 2 2 5" xfId="9204" xr:uid="{B7E82595-3202-4950-967F-F545E44656A5}"/>
    <cellStyle name="Copy Paste Yapılacak Veri Girişi 2 12 2 2 6" xfId="9015" xr:uid="{739D249B-E204-4810-9A5E-F77107395BC2}"/>
    <cellStyle name="Copy Paste Yapılacak Veri Girişi 2 12 2 2 7" xfId="12499" xr:uid="{ACEDA08F-DF57-4767-B463-BB0BC363943E}"/>
    <cellStyle name="Copy Paste Yapılacak Veri Girişi 2 12 2 2 8" xfId="8646" xr:uid="{6FA131A1-16E1-4941-AB11-965EA96DEEE3}"/>
    <cellStyle name="Copy Paste Yapılacak Veri Girişi 2 12 2 2 9" xfId="8390" xr:uid="{8B2593BF-2E92-46DB-A4D1-C9994F4409D4}"/>
    <cellStyle name="Copy Paste Yapılacak Veri Girişi 2 12 2 3" xfId="7250" xr:uid="{6AA73F60-DCE6-414B-9C1B-14EFB04425EA}"/>
    <cellStyle name="Copy Paste Yapılacak Veri Girişi 2 12 2 3 2" xfId="10877" xr:uid="{B3E835A0-8873-4213-B21E-845FAA6B9E0C}"/>
    <cellStyle name="Copy Paste Yapılacak Veri Girişi 2 12 2 3 3" xfId="11671" xr:uid="{768461EE-CD35-427F-9E14-26FE5337B122}"/>
    <cellStyle name="Copy Paste Yapılacak Veri Girişi 2 12 2 3 4" xfId="12287" xr:uid="{3D2D363D-14D5-4E3C-A72E-AC7C7EA35755}"/>
    <cellStyle name="Copy Paste Yapılacak Veri Girişi 2 12 2 3 5" xfId="9679" xr:uid="{FAF60CB1-034A-49C5-88E3-2ECA12A6D7E5}"/>
    <cellStyle name="Copy Paste Yapılacak Veri Girişi 2 12 2 3 6" xfId="13156" xr:uid="{E10FBE37-ACDE-4EA1-A0E1-39847C335111}"/>
    <cellStyle name="Copy Paste Yapılacak Veri Girişi 2 12 2 3 7" xfId="9492" xr:uid="{EC325910-E04B-4B89-B221-1F6395517F77}"/>
    <cellStyle name="Copy Paste Yapılacak Veri Girişi 2 12 2 4" xfId="8026" xr:uid="{D3DC16E3-7434-441C-A407-B6A1E9C3BFFF}"/>
    <cellStyle name="Copy Paste Yapılacak Veri Girişi 2 12 2 4 2" xfId="11547" xr:uid="{E6557702-01A1-4603-AAD0-75BCFB09D31D}"/>
    <cellStyle name="Copy Paste Yapılacak Veri Girişi 2 12 2 4 2 2" xfId="14964" xr:uid="{46DD0E45-557A-4FE4-B363-C8CADA601589}"/>
    <cellStyle name="Copy Paste Yapılacak Veri Girişi 2 12 2 4 3" xfId="12352" xr:uid="{5FD6E717-AA2D-4524-B809-638220FFB2ED}"/>
    <cellStyle name="Copy Paste Yapılacak Veri Girişi 2 12 2 4 4" xfId="12747" xr:uid="{E12F5ECE-49DC-4080-A088-1D5CA006C6C6}"/>
    <cellStyle name="Copy Paste Yapılacak Veri Girişi 2 12 2 4 5" xfId="13096" xr:uid="{E7FEE7DA-57F5-41A5-92B2-F58E8125497D}"/>
    <cellStyle name="Copy Paste Yapılacak Veri Girişi 2 12 2 4 6" xfId="13776" xr:uid="{5BFEE7E6-6C71-4F17-A898-E0164209F651}"/>
    <cellStyle name="Copy Paste Yapılacak Veri Girişi 2 12 2 4 7" xfId="13994" xr:uid="{8526A767-A71B-4F0D-AF41-67E7D4BF07D0}"/>
    <cellStyle name="Copy Paste Yapılacak Veri Girişi 2 12 2 5" xfId="10791" xr:uid="{B777F4A4-3516-45B7-BB3F-30D6A580A595}"/>
    <cellStyle name="Copy Paste Yapılacak Veri Girişi 2 12 2 6" xfId="9044" xr:uid="{F0750D85-61F5-4E7B-A591-8DBE909A8E2A}"/>
    <cellStyle name="Copy Paste Yapılacak Veri Girişi 2 12 2 7" xfId="9073" xr:uid="{C7F3FAA3-3B6B-41A3-9E15-254C55399E11}"/>
    <cellStyle name="Copy Paste Yapılacak Veri Girişi 2 12 2 8" xfId="11182" xr:uid="{181D9256-8679-4EFC-8505-DFB52F8C410E}"/>
    <cellStyle name="Copy Paste Yapılacak Veri Girişi 2 12 2 9" xfId="8233" xr:uid="{E32A9137-31B2-4699-8064-F1C40E3B86B2}"/>
    <cellStyle name="Copy Paste Yapılacak Veri Girişi 2 12 3" xfId="5085" xr:uid="{B6E101A8-F38E-4151-B655-F9F1E37FF0FB}"/>
    <cellStyle name="Copy Paste Yapılacak Veri Girişi 2 12 3 10" xfId="9297" xr:uid="{27F4A4C3-2A99-4F30-9144-D79BF662A66D}"/>
    <cellStyle name="Copy Paste Yapılacak Veri Girişi 2 12 3 2" xfId="6875" xr:uid="{DE2B03F8-01A8-40F1-BDD8-8C695F3CA88C}"/>
    <cellStyle name="Copy Paste Yapılacak Veri Girişi 2 12 3 2 2" xfId="7738" xr:uid="{7ED2E033-1325-4247-B0FF-063A5D804188}"/>
    <cellStyle name="Copy Paste Yapılacak Veri Girişi 2 12 3 2 2 2" xfId="11313" xr:uid="{9325E0D9-B7E6-405C-A935-9D1D484B36BF}"/>
    <cellStyle name="Copy Paste Yapılacak Veri Girişi 2 12 3 2 2 3" xfId="12110" xr:uid="{4628C6AF-3E1A-447D-8726-A2B5E6A5E6D2}"/>
    <cellStyle name="Copy Paste Yapılacak Veri Girişi 2 12 3 2 2 4" xfId="9482" xr:uid="{A6E5ECE2-6D68-4CBF-86D6-BF290F7CBCB4}"/>
    <cellStyle name="Copy Paste Yapılacak Veri Girişi 2 12 3 2 2 5" xfId="10023" xr:uid="{5C5C80F9-B61C-4E9B-AF76-5CC56A44BD16}"/>
    <cellStyle name="Copy Paste Yapılacak Veri Girişi 2 12 3 2 2 6" xfId="13564" xr:uid="{8C34FE90-776E-48F2-9F3F-9C470BA53A07}"/>
    <cellStyle name="Copy Paste Yapılacak Veri Girişi 2 12 3 2 2 7" xfId="9082" xr:uid="{B1C16ACC-A7D2-4690-B019-C99CDEE2A3E5}"/>
    <cellStyle name="Copy Paste Yapılacak Veri Girişi 2 12 3 2 3" xfId="7879" xr:uid="{D8E67EC9-6100-4AAC-93BF-121CADEB04E9}"/>
    <cellStyle name="Copy Paste Yapılacak Veri Girişi 2 12 3 2 3 2" xfId="11453" xr:uid="{E99C31A6-0D5C-4D00-991A-EFE723EB4B38}"/>
    <cellStyle name="Copy Paste Yapılacak Veri Girişi 2 12 3 2 3 3" xfId="12251" xr:uid="{10996230-42A0-4897-B805-7F73B633753B}"/>
    <cellStyle name="Copy Paste Yapılacak Veri Girişi 2 12 3 2 3 4" xfId="10399" xr:uid="{54932DBF-CAD3-4D40-93CC-26F74EACC903}"/>
    <cellStyle name="Copy Paste Yapılacak Veri Girişi 2 12 3 2 3 5" xfId="12469" xr:uid="{CAE5D01B-5240-453F-BFFC-992D61FC958F}"/>
    <cellStyle name="Copy Paste Yapılacak Veri Girişi 2 12 3 2 3 6" xfId="13704" xr:uid="{0C675B18-D16C-4682-840E-24615AE9B40F}"/>
    <cellStyle name="Copy Paste Yapılacak Veri Girişi 2 12 3 2 3 7" xfId="8674" xr:uid="{B6BF47E5-B51B-4D51-8442-CE28D31873A5}"/>
    <cellStyle name="Copy Paste Yapılacak Veri Girişi 2 12 3 2 4" xfId="10676" xr:uid="{0C90C244-FF7F-49AF-BDEC-AF5FFAD8FFD3}"/>
    <cellStyle name="Copy Paste Yapılacak Veri Girişi 2 12 3 2 5" xfId="9185" xr:uid="{7E7BC53D-E5BE-428A-9A83-218E96E0513A}"/>
    <cellStyle name="Copy Paste Yapılacak Veri Girişi 2 12 3 2 6" xfId="10111" xr:uid="{7DC9831B-917B-4B25-B7FF-8E67CE289305}"/>
    <cellStyle name="Copy Paste Yapılacak Veri Girişi 2 12 3 2 7" xfId="12283" xr:uid="{CE2B2745-C7D6-42FE-A138-CDD775770370}"/>
    <cellStyle name="Copy Paste Yapılacak Veri Girişi 2 12 3 2 8" xfId="8132" xr:uid="{EF85B25B-DAEF-4F74-8334-280CB65A7719}"/>
    <cellStyle name="Copy Paste Yapılacak Veri Girişi 2 12 3 2 9" xfId="13124" xr:uid="{8E57BFCB-71AE-409A-8B21-742172F0AB12}"/>
    <cellStyle name="Copy Paste Yapılacak Veri Girişi 2 12 3 3" xfId="7415" xr:uid="{85FAE946-FECA-4339-963A-C2CDFC21A8F2}"/>
    <cellStyle name="Copy Paste Yapılacak Veri Girişi 2 12 3 3 2" xfId="11042" xr:uid="{65E0751F-0D9F-4580-8F93-A6B9456B56A2}"/>
    <cellStyle name="Copy Paste Yapılacak Veri Girişi 2 12 3 3 3" xfId="11833" xr:uid="{1AB246D4-CF6A-4C7E-99AA-61FAF40DC7BD}"/>
    <cellStyle name="Copy Paste Yapılacak Veri Girişi 2 12 3 3 4" xfId="9559" xr:uid="{189E23FB-EC7A-421C-AE11-008535C80B2E}"/>
    <cellStyle name="Copy Paste Yapılacak Veri Girişi 2 12 3 3 5" xfId="10814" xr:uid="{4D017115-8C7F-4B95-BAFE-69DB9D5BFFC9}"/>
    <cellStyle name="Copy Paste Yapılacak Veri Girişi 2 12 3 3 6" xfId="13318" xr:uid="{93E54ADE-4173-4231-9A12-12592B8B4F6A}"/>
    <cellStyle name="Copy Paste Yapılacak Veri Girişi 2 12 3 3 7" xfId="13066" xr:uid="{B905509A-3C96-449A-BA9A-0FC8A533F9EF}"/>
    <cellStyle name="Copy Paste Yapılacak Veri Girişi 2 12 3 4" xfId="7238" xr:uid="{1048093B-617F-43F2-BA6D-655628618570}"/>
    <cellStyle name="Copy Paste Yapılacak Veri Girişi 2 12 3 4 2" xfId="10865" xr:uid="{968B4250-AEFB-4568-BF66-54D5311A00C0}"/>
    <cellStyle name="Copy Paste Yapılacak Veri Girişi 2 12 3 4 3" xfId="11659" xr:uid="{ED0647EC-278E-408F-A8FE-421BBACC7D00}"/>
    <cellStyle name="Copy Paste Yapılacak Veri Girişi 2 12 3 4 4" xfId="549" xr:uid="{E3612186-6815-46CC-9A7B-EDE13EC2B5D9}"/>
    <cellStyle name="Copy Paste Yapılacak Veri Girişi 2 12 3 4 5" xfId="9594" xr:uid="{BE540C7A-0162-4B89-B55D-5B858B5D4955}"/>
    <cellStyle name="Copy Paste Yapılacak Veri Girişi 2 12 3 4 6" xfId="13144" xr:uid="{ECD5EF44-AF73-4317-B9F6-BF98B643F9BF}"/>
    <cellStyle name="Copy Paste Yapılacak Veri Girişi 2 12 3 4 7" xfId="13062" xr:uid="{1BCD52E7-4B7C-4E28-B34E-8FAE599E00F8}"/>
    <cellStyle name="Copy Paste Yapılacak Veri Girişi 2 12 3 5" xfId="9846" xr:uid="{1120D0FC-771A-4912-8956-9ED2AC36D33A}"/>
    <cellStyle name="Copy Paste Yapılacak Veri Girişi 2 12 3 6" xfId="10198" xr:uid="{A358B69A-2869-426E-92C8-61F0C2FD8117}"/>
    <cellStyle name="Copy Paste Yapılacak Veri Girişi 2 12 3 7" xfId="8463" xr:uid="{14B58B11-A578-4AA6-899C-150AA3FAEEDE}"/>
    <cellStyle name="Copy Paste Yapılacak Veri Girişi 2 12 3 8" xfId="8981" xr:uid="{684E1E7C-588F-4E00-A227-9A6645F76283}"/>
    <cellStyle name="Copy Paste Yapılacak Veri Girişi 2 12 3 9" xfId="9311" xr:uid="{A23A9656-BA76-4725-A63A-181BA8677942}"/>
    <cellStyle name="Copy Paste Yapılacak Veri Girişi 2 12 4" xfId="5886" xr:uid="{8650C4EC-C6F0-4CFE-80A4-675CE99D8D4A}"/>
    <cellStyle name="Copy Paste Yapılacak Veri Girişi 2 12 4 2" xfId="7539" xr:uid="{162AE5B6-E40F-4586-BF53-6F34F84562C6}"/>
    <cellStyle name="Copy Paste Yapılacak Veri Girişi 2 12 4 2 2" xfId="11133" xr:uid="{1368A666-B1C1-41DA-94B6-3E70922D6FF9}"/>
    <cellStyle name="Copy Paste Yapılacak Veri Girişi 2 12 4 2 3" xfId="11924" xr:uid="{BFF75287-0F35-4C38-A740-39893CF3FA3E}"/>
    <cellStyle name="Copy Paste Yapılacak Veri Girişi 2 12 4 2 4" xfId="10084" xr:uid="{15BD6BC8-9A78-4F06-A591-7CFC774F30DB}"/>
    <cellStyle name="Copy Paste Yapılacak Veri Girişi 2 12 4 2 5" xfId="11572" xr:uid="{029A78A3-5968-4387-A7C7-E4A0A7F676E9}"/>
    <cellStyle name="Copy Paste Yapılacak Veri Girişi 2 12 4 2 6" xfId="13385" xr:uid="{2B42F620-5263-4469-849B-67BD848DA150}"/>
    <cellStyle name="Copy Paste Yapılacak Veri Girişi 2 12 4 2 7" xfId="8931" xr:uid="{1ED54DA0-9664-41A1-81CF-D1B21DFEFA67}"/>
    <cellStyle name="Copy Paste Yapılacak Veri Girişi 2 12 4 3" xfId="7337" xr:uid="{27FEA6FE-C8A3-4BAB-80D8-146A671F8809}"/>
    <cellStyle name="Copy Paste Yapılacak Veri Girişi 2 12 4 3 2" xfId="10964" xr:uid="{5F051425-B2E7-45D9-94B9-BBCEE59AEBF0}"/>
    <cellStyle name="Copy Paste Yapılacak Veri Girişi 2 12 4 3 3" xfId="11756" xr:uid="{CB846208-3F81-4C3E-AD15-5C47FB5B18E9}"/>
    <cellStyle name="Copy Paste Yapılacak Veri Girişi 2 12 4 3 4" xfId="8370" xr:uid="{40022C3A-BFF3-4CF8-9492-BD415C683FF2}"/>
    <cellStyle name="Copy Paste Yapılacak Veri Girişi 2 12 4 3 5" xfId="13016" xr:uid="{97ED065F-CE12-4ABC-89F5-D40D8590483B}"/>
    <cellStyle name="Copy Paste Yapılacak Veri Girişi 2 12 4 3 6" xfId="13242" xr:uid="{A579945C-35A0-40B4-BB1B-09E9A0E5EF51}"/>
    <cellStyle name="Copy Paste Yapılacak Veri Girişi 2 12 4 3 7" xfId="13945" xr:uid="{63EEBCAF-E7F8-43ED-B4F1-CDE585B87001}"/>
    <cellStyle name="Copy Paste Yapılacak Veri Girişi 2 12 4 4" xfId="10218" xr:uid="{2DC65580-FE63-437A-8879-76E13FCAF028}"/>
    <cellStyle name="Copy Paste Yapılacak Veri Girişi 2 12 4 5" xfId="8083" xr:uid="{A32F146C-E5E8-41D5-841C-BE2FFD89A1BA}"/>
    <cellStyle name="Copy Paste Yapılacak Veri Girişi 2 12 4 6" xfId="10055" xr:uid="{2B2DEC50-3163-40AF-9C89-7A26666A4581}"/>
    <cellStyle name="Copy Paste Yapılacak Veri Girişi 2 12 4 7" xfId="9354" xr:uid="{297623CA-9D80-4FF0-A34F-F38104F4769E}"/>
    <cellStyle name="Copy Paste Yapılacak Veri Girişi 2 12 4 8" xfId="10301" xr:uid="{804612BF-13C2-4F2E-B0F0-007CCAB1380D}"/>
    <cellStyle name="Copy Paste Yapılacak Veri Girişi 2 12 4 9" xfId="8740" xr:uid="{E693904A-BDEA-40D2-8F56-826A55D54BD2}"/>
    <cellStyle name="Copy Paste Yapılacak Veri Girişi 2 13" xfId="1354" xr:uid="{FABBB35D-9FFA-4286-8901-A9D0FFDA1AA1}"/>
    <cellStyle name="Copy Paste Yapılacak Veri Girişi 2 13 2" xfId="5032" xr:uid="{AD2CD091-F866-4EF4-8A38-786A1C196080}"/>
    <cellStyle name="Copy Paste Yapılacak Veri Girişi 2 13 2 10" xfId="13046" xr:uid="{FF4BA0C9-E6D6-4A21-84F8-C202A203A37A}"/>
    <cellStyle name="Copy Paste Yapılacak Veri Girişi 2 13 2 2" xfId="6830" xr:uid="{59ED444D-3D4D-43A0-B4E1-09FF8DF42760}"/>
    <cellStyle name="Copy Paste Yapılacak Veri Girişi 2 13 2 2 2" xfId="7713" xr:uid="{128D6B37-929B-40EB-85CC-7CD66A55FC62}"/>
    <cellStyle name="Copy Paste Yapılacak Veri Girişi 2 13 2 2 2 2" xfId="11288" xr:uid="{90A1D770-0CA3-440E-BE38-D123E90766B7}"/>
    <cellStyle name="Copy Paste Yapılacak Veri Girişi 2 13 2 2 2 3" xfId="12085" xr:uid="{D4B567B8-8C8C-4596-9555-AC6721699EFC}"/>
    <cellStyle name="Copy Paste Yapılacak Veri Girişi 2 13 2 2 2 4" xfId="10426" xr:uid="{2A703F35-28FD-4CEB-BFBA-F50667B04854}"/>
    <cellStyle name="Copy Paste Yapılacak Veri Girişi 2 13 2 2 2 5" xfId="12794" xr:uid="{190E1F03-E0F1-4D40-9FB8-30B7D9EF265D}"/>
    <cellStyle name="Copy Paste Yapılacak Veri Girişi 2 13 2 2 2 6" xfId="13539" xr:uid="{D0D12334-BDBE-4EF0-A79F-15126CC00F94}"/>
    <cellStyle name="Copy Paste Yapılacak Veri Girişi 2 13 2 2 2 7" xfId="13821" xr:uid="{5A32E35C-C3A0-46C2-93D3-220E28C6B32A}"/>
    <cellStyle name="Copy Paste Yapılacak Veri Girişi 2 13 2 2 3" xfId="7854" xr:uid="{A744EE13-6633-4D1C-A592-3F7EF9F1A127}"/>
    <cellStyle name="Copy Paste Yapılacak Veri Girişi 2 13 2 2 3 2" xfId="11428" xr:uid="{E2DCDD78-B5C1-4152-901B-9BBD1F100C02}"/>
    <cellStyle name="Copy Paste Yapılacak Veri Girişi 2 13 2 2 3 3" xfId="12226" xr:uid="{5083CD0D-ACB0-4072-8D67-B305D86D2AB8}"/>
    <cellStyle name="Copy Paste Yapılacak Veri Girişi 2 13 2 2 3 4" xfId="8795" xr:uid="{EB9F5265-ECD9-46F1-9AFD-4659306D293E}"/>
    <cellStyle name="Copy Paste Yapılacak Veri Girişi 2 13 2 2 3 5" xfId="12483" xr:uid="{6517EF1D-6CC2-41FE-8D66-DDF406F9D167}"/>
    <cellStyle name="Copy Paste Yapılacak Veri Girişi 2 13 2 2 3 6" xfId="13679" xr:uid="{CB18EE67-E73B-4A75-B5F9-E2DF4CFA7EF1}"/>
    <cellStyle name="Copy Paste Yapılacak Veri Girişi 2 13 2 2 3 7" xfId="9477" xr:uid="{8824B8C8-980B-4C43-BB88-276F0B8B7835}"/>
    <cellStyle name="Copy Paste Yapılacak Veri Girişi 2 13 2 2 4" xfId="10640" xr:uid="{23EBBC62-37CC-4E3C-B460-F860FD40B235}"/>
    <cellStyle name="Copy Paste Yapılacak Veri Girişi 2 13 2 2 5" xfId="9205" xr:uid="{AAA9C82C-4288-4C48-9F18-81B405272343}"/>
    <cellStyle name="Copy Paste Yapılacak Veri Girişi 2 13 2 2 6" xfId="10163" xr:uid="{E0351DE8-AD8F-4862-985F-2A94412C46C8}"/>
    <cellStyle name="Copy Paste Yapılacak Veri Girişi 2 13 2 2 7" xfId="9378" xr:uid="{DECFAC8C-7AF3-4AEC-A9A0-7CC4BFE1E357}"/>
    <cellStyle name="Copy Paste Yapılacak Veri Girişi 2 13 2 2 8" xfId="9290" xr:uid="{6194BDB7-4238-4F31-A938-30522AAEDCF7}"/>
    <cellStyle name="Copy Paste Yapılacak Veri Girişi 2 13 2 2 9" xfId="10389" xr:uid="{797B5DF0-9493-4327-A63C-1BBD3E2EB031}"/>
    <cellStyle name="Copy Paste Yapılacak Veri Girişi 2 13 2 3" xfId="7457" xr:uid="{48A97BD8-32E5-41FB-9E9A-B20C5A5CB4A5}"/>
    <cellStyle name="Copy Paste Yapılacak Veri Girişi 2 13 2 3 2" xfId="11083" xr:uid="{02A362A9-D46A-443E-BA7A-F965375B46C1}"/>
    <cellStyle name="Copy Paste Yapılacak Veri Girişi 2 13 2 3 3" xfId="11874" xr:uid="{1C22CA19-33B6-4B30-A87C-AD83ECFC5BCF}"/>
    <cellStyle name="Copy Paste Yapılacak Veri Girişi 2 13 2 3 4" xfId="9287" xr:uid="{A597D1FA-829A-41DA-A29E-5F9113AF3003}"/>
    <cellStyle name="Copy Paste Yapılacak Veri Girişi 2 13 2 3 5" xfId="9911" xr:uid="{A6677283-09AE-4637-B705-2F1692ADC3E3}"/>
    <cellStyle name="Copy Paste Yapılacak Veri Girişi 2 13 2 3 6" xfId="13359" xr:uid="{836CF8B8-846C-4059-8E50-2F05DAD9EB80}"/>
    <cellStyle name="Copy Paste Yapılacak Veri Girişi 2 13 2 3 7" xfId="12565" xr:uid="{2CDD3CD8-440B-430A-8AED-7AD91D44C11D}"/>
    <cellStyle name="Copy Paste Yapılacak Veri Girişi 2 13 2 4" xfId="8025" xr:uid="{F9E06EAA-1FA9-4261-BD18-BE0A08AF39B5}"/>
    <cellStyle name="Copy Paste Yapılacak Veri Girişi 2 13 2 4 2" xfId="11546" xr:uid="{C37DBA5F-3B98-444A-93F1-7CA6DF7F65F5}"/>
    <cellStyle name="Copy Paste Yapılacak Veri Girişi 2 13 2 4 2 2" xfId="14963" xr:uid="{18D63AB2-0699-4B9B-AE64-DA1EC11776D5}"/>
    <cellStyle name="Copy Paste Yapılacak Veri Girişi 2 13 2 4 3" xfId="12351" xr:uid="{10207E82-6ED2-40E1-9AFF-68987572E8C8}"/>
    <cellStyle name="Copy Paste Yapılacak Veri Girişi 2 13 2 4 4" xfId="12746" xr:uid="{94001A0A-B547-4C6C-B477-329E52C1AE23}"/>
    <cellStyle name="Copy Paste Yapılacak Veri Girişi 2 13 2 4 5" xfId="13095" xr:uid="{6AE5969F-9F30-41CF-9988-B68C1487FBCF}"/>
    <cellStyle name="Copy Paste Yapılacak Veri Girişi 2 13 2 4 6" xfId="13775" xr:uid="{FCA3DDE8-031B-48B5-B3CB-34BF91E382C1}"/>
    <cellStyle name="Copy Paste Yapılacak Veri Girişi 2 13 2 4 7" xfId="13993" xr:uid="{98F0709E-2E1D-4D9E-B835-61687CBD95E4}"/>
    <cellStyle name="Copy Paste Yapılacak Veri Girişi 2 13 2 5" xfId="10444" xr:uid="{B43A6CB0-DAD8-4B74-B2D9-1D4497F074B6}"/>
    <cellStyle name="Copy Paste Yapılacak Veri Girişi 2 13 2 6" xfId="9984" xr:uid="{26F173B0-6BF3-47BB-A4EF-D581D3461744}"/>
    <cellStyle name="Copy Paste Yapılacak Veri Girişi 2 13 2 7" xfId="12950" xr:uid="{83A40C45-6D0B-4F13-AB11-B3FA4C4AC818}"/>
    <cellStyle name="Copy Paste Yapılacak Veri Girişi 2 13 2 8" xfId="8407" xr:uid="{F28A3870-478B-49CF-A223-B7336364452A}"/>
    <cellStyle name="Copy Paste Yapılacak Veri Girişi 2 13 2 9" xfId="13904" xr:uid="{4DEF5B0D-D8CE-4D2D-BDFE-1554282007F9}"/>
    <cellStyle name="Copy Paste Yapılacak Veri Girişi 2 13 3" xfId="4841" xr:uid="{598C0BF3-B1AE-4B79-9E91-9F2191E69761}"/>
    <cellStyle name="Copy Paste Yapılacak Veri Girişi 2 13 3 10" xfId="10276" xr:uid="{F90B1395-CC13-4B20-A3E5-985BF01A296D}"/>
    <cellStyle name="Copy Paste Yapılacak Veri Girişi 2 13 3 2" xfId="6758" xr:uid="{D5F619CA-1866-4BA5-A4A8-37CEEC2D4A29}"/>
    <cellStyle name="Copy Paste Yapılacak Veri Girişi 2 13 3 2 2" xfId="7654" xr:uid="{86071899-1C0D-4794-B47E-B8234BB8C87C}"/>
    <cellStyle name="Copy Paste Yapılacak Veri Girişi 2 13 3 2 2 2" xfId="11229" xr:uid="{3DEA5CCD-4300-4B23-ADB2-98F31B475690}"/>
    <cellStyle name="Copy Paste Yapılacak Veri Girişi 2 13 3 2 2 3" xfId="12026" xr:uid="{1BC61CC7-62B7-40C3-B222-7FDDA198E4CC}"/>
    <cellStyle name="Copy Paste Yapılacak Veri Girişi 2 13 3 2 2 4" xfId="10435" xr:uid="{B8D3D13C-2D02-4F3A-9A28-2E8E655B89B3}"/>
    <cellStyle name="Copy Paste Yapılacak Veri Girişi 2 13 3 2 2 5" xfId="9091" xr:uid="{F99C8542-9DF3-45B0-9AE3-D18433933589}"/>
    <cellStyle name="Copy Paste Yapılacak Veri Girişi 2 13 3 2 2 6" xfId="13480" xr:uid="{CF209E09-F48B-4E55-ABB2-3FAAE8DC7007}"/>
    <cellStyle name="Copy Paste Yapılacak Veri Girişi 2 13 3 2 2 7" xfId="8482" xr:uid="{C689C7A7-4D55-4223-9050-99876B0293B8}"/>
    <cellStyle name="Copy Paste Yapılacak Veri Girişi 2 13 3 2 3" xfId="7795" xr:uid="{9E1BD04B-2E71-4935-A778-3C1E4362441E}"/>
    <cellStyle name="Copy Paste Yapılacak Veri Girişi 2 13 3 2 3 2" xfId="11369" xr:uid="{93B31446-91BB-433F-8F02-799EB407E697}"/>
    <cellStyle name="Copy Paste Yapılacak Veri Girişi 2 13 3 2 3 3" xfId="12167" xr:uid="{8612315A-6FCB-416A-B628-DE4FBB528402}"/>
    <cellStyle name="Copy Paste Yapılacak Veri Girişi 2 13 3 2 3 4" xfId="9543" xr:uid="{38F32515-E543-4E9E-B545-A9F10E554B3B}"/>
    <cellStyle name="Copy Paste Yapılacak Veri Girişi 2 13 3 2 3 5" xfId="12601" xr:uid="{02F930A7-05CC-481D-9A19-13FDC8361031}"/>
    <cellStyle name="Copy Paste Yapılacak Veri Girişi 2 13 3 2 3 6" xfId="13620" xr:uid="{8F969ED2-CCFF-433C-9227-0792AE8D3068}"/>
    <cellStyle name="Copy Paste Yapılacak Veri Girişi 2 13 3 2 3 7" xfId="9056" xr:uid="{DE249194-8AF7-41F8-A26F-33A408AFE70E}"/>
    <cellStyle name="Copy Paste Yapılacak Veri Girişi 2 13 3 2 4" xfId="10574" xr:uid="{31764247-1DA5-46D9-87A5-424A9438DA00}"/>
    <cellStyle name="Copy Paste Yapılacak Veri Girişi 2 13 3 2 5" xfId="10490" xr:uid="{DC2CD6EF-05B4-469A-8691-0AD72629BF0A}"/>
    <cellStyle name="Copy Paste Yapılacak Veri Girişi 2 13 3 2 6" xfId="10013" xr:uid="{B011FC70-9B71-4F2C-ADEF-4EBC79174A24}"/>
    <cellStyle name="Copy Paste Yapılacak Veri Girişi 2 13 3 2 7" xfId="12519" xr:uid="{971E5166-6032-4F75-9BC1-774A2AFA2D40}"/>
    <cellStyle name="Copy Paste Yapılacak Veri Girişi 2 13 3 2 8" xfId="8274" xr:uid="{FBC6404F-578C-4680-AB8E-646F955D1B23}"/>
    <cellStyle name="Copy Paste Yapılacak Veri Girişi 2 13 3 2 9" xfId="9887" xr:uid="{EE2B0DB6-9687-4AD0-91AD-F2AE826EB5E2}"/>
    <cellStyle name="Copy Paste Yapılacak Veri Girişi 2 13 3 3" xfId="7375" xr:uid="{E40B2F18-80A6-4E6C-BDD9-F3E471F5CAE5}"/>
    <cellStyle name="Copy Paste Yapılacak Veri Girişi 2 13 3 3 2" xfId="11002" xr:uid="{D1B7D4E8-0842-4D62-9CE1-E140BDBF3B29}"/>
    <cellStyle name="Copy Paste Yapılacak Veri Girişi 2 13 3 3 3" xfId="11793" xr:uid="{9D04C98F-CEFE-4F3C-9F4F-7C442769B327}"/>
    <cellStyle name="Copy Paste Yapılacak Veri Girişi 2 13 3 3 4" xfId="9991" xr:uid="{8F06A3F0-E373-43EF-B05E-959C50BBB641}"/>
    <cellStyle name="Copy Paste Yapılacak Veri Girişi 2 13 3 3 5" xfId="13003" xr:uid="{6CA4EC65-A860-42BD-BEF0-0D5553B6A927}"/>
    <cellStyle name="Copy Paste Yapılacak Veri Girişi 2 13 3 3 6" xfId="13278" xr:uid="{6AA6FD82-1E62-40DC-A1F8-014EA83D04F9}"/>
    <cellStyle name="Copy Paste Yapılacak Veri Girişi 2 13 3 3 7" xfId="13934" xr:uid="{207234C2-600D-4EB6-8E6D-F6E683461804}"/>
    <cellStyle name="Copy Paste Yapılacak Veri Girişi 2 13 3 4" xfId="7304" xr:uid="{7F849B90-26F7-41B6-BD66-1632C4161D7B}"/>
    <cellStyle name="Copy Paste Yapılacak Veri Girişi 2 13 3 4 2" xfId="10931" xr:uid="{9466721E-4120-4FA6-9E47-5330ED1C0EF8}"/>
    <cellStyle name="Copy Paste Yapılacak Veri Girişi 2 13 3 4 3" xfId="11725" xr:uid="{F7CE9354-4C35-42B6-B66F-E02B7D01DD67}"/>
    <cellStyle name="Copy Paste Yapılacak Veri Girişi 2 13 3 4 4" xfId="9715" xr:uid="{BCCEEA41-9A9F-4708-AC27-6E2E60724E38}"/>
    <cellStyle name="Copy Paste Yapılacak Veri Girişi 2 13 3 4 5" xfId="12657" xr:uid="{57D5D36E-BD48-4302-B8E8-DBE970EA77CD}"/>
    <cellStyle name="Copy Paste Yapılacak Veri Girişi 2 13 3 4 6" xfId="13210" xr:uid="{C1653789-A7F3-48D8-9AF0-BF9863068194}"/>
    <cellStyle name="Copy Paste Yapılacak Veri Girişi 2 13 3 4 7" xfId="10457" xr:uid="{3C788F98-C7C2-4265-9334-45CCC1B6436E}"/>
    <cellStyle name="Copy Paste Yapılacak Veri Girişi 2 13 3 5" xfId="9693" xr:uid="{E43D9536-E721-4EB4-AD52-AF24334AF447}"/>
    <cellStyle name="Copy Paste Yapılacak Veri Girişi 2 13 3 6" xfId="8277" xr:uid="{AD3F114B-9639-4897-8723-0E4D099320ED}"/>
    <cellStyle name="Copy Paste Yapılacak Veri Girişi 2 13 3 7" xfId="12580" xr:uid="{728ED501-899A-4DEA-9DA5-F8B1C31BC1EA}"/>
    <cellStyle name="Copy Paste Yapılacak Veri Girişi 2 13 3 8" xfId="11583" xr:uid="{51C8F068-940E-4A2B-B4DA-485EAFF5C0EE}"/>
    <cellStyle name="Copy Paste Yapılacak Veri Girişi 2 13 3 9" xfId="13068" xr:uid="{2B1D91A4-10A8-49D7-B10F-517EB40F8DB9}"/>
    <cellStyle name="Copy Paste Yapılacak Veri Girişi 2 13 4" xfId="5887" xr:uid="{55EF1461-5E70-458D-AE80-D9F36BF4A86D}"/>
    <cellStyle name="Copy Paste Yapılacak Veri Girişi 2 13 4 2" xfId="7540" xr:uid="{B09543A0-0B0D-443D-95B9-1992D7E9F5DF}"/>
    <cellStyle name="Copy Paste Yapılacak Veri Girişi 2 13 4 2 2" xfId="11134" xr:uid="{972224AF-FFBA-4B5E-8474-54F1899AB021}"/>
    <cellStyle name="Copy Paste Yapılacak Veri Girişi 2 13 4 2 3" xfId="11925" xr:uid="{7D260EFD-B143-4FB8-B089-F36669AC4430}"/>
    <cellStyle name="Copy Paste Yapılacak Veri Girişi 2 13 4 2 4" xfId="8862" xr:uid="{90C60923-3349-4D49-A835-A23A4418B438}"/>
    <cellStyle name="Copy Paste Yapılacak Veri Girişi 2 13 4 2 5" xfId="12318" xr:uid="{83BBD1F6-39B3-490A-ABCA-D358D41D1D29}"/>
    <cellStyle name="Copy Paste Yapılacak Veri Girişi 2 13 4 2 6" xfId="13386" xr:uid="{2BC129D4-0156-4375-94B2-6049715332C7}"/>
    <cellStyle name="Copy Paste Yapılacak Veri Girişi 2 13 4 2 7" xfId="8420" xr:uid="{AE48B6B6-ABFA-4CFA-91DF-A5916251796E}"/>
    <cellStyle name="Copy Paste Yapılacak Veri Girişi 2 13 4 3" xfId="7336" xr:uid="{59F288D8-B10D-43B9-834E-8E95FDFA3330}"/>
    <cellStyle name="Copy Paste Yapılacak Veri Girişi 2 13 4 3 2" xfId="10963" xr:uid="{FC696203-F8B7-43BE-8814-1B8204A560FD}"/>
    <cellStyle name="Copy Paste Yapılacak Veri Girişi 2 13 4 3 3" xfId="11755" xr:uid="{A65F2E7E-9DC1-4E9E-8648-563D548F355E}"/>
    <cellStyle name="Copy Paste Yapılacak Veri Girişi 2 13 4 3 4" xfId="9808" xr:uid="{A5086B87-D327-4CCC-9FA7-CE0ABE51539D}"/>
    <cellStyle name="Copy Paste Yapılacak Veri Girişi 2 13 4 3 5" xfId="12970" xr:uid="{00A52423-1907-45CF-8D79-6F7EEB6543BC}"/>
    <cellStyle name="Copy Paste Yapılacak Veri Girişi 2 13 4 3 6" xfId="13241" xr:uid="{C3D1D062-BCDC-4FB2-8EA6-45558996FCBB}"/>
    <cellStyle name="Copy Paste Yapılacak Veri Girişi 2 13 4 3 7" xfId="13916" xr:uid="{2B1B49FF-1908-4BF4-9ED1-6E7F02B4807E}"/>
    <cellStyle name="Copy Paste Yapılacak Veri Girişi 2 13 4 4" xfId="10219" xr:uid="{0BEC1859-D84D-438A-8A51-CA395D214A64}"/>
    <cellStyle name="Copy Paste Yapılacak Veri Girişi 2 13 4 5" xfId="9975" xr:uid="{44269C94-EC87-476E-9D09-87017112FCAC}"/>
    <cellStyle name="Copy Paste Yapılacak Veri Girişi 2 13 4 6" xfId="9106" xr:uid="{69E8F813-46A9-47FE-AAB1-C708298670E0}"/>
    <cellStyle name="Copy Paste Yapılacak Veri Girişi 2 13 4 7" xfId="8962" xr:uid="{0B1DEB07-CF3B-473A-BB0E-DD246125B1AE}"/>
    <cellStyle name="Copy Paste Yapılacak Veri Girişi 2 13 4 8" xfId="9280" xr:uid="{B56F8A42-6CE1-4331-8D0D-73851C35892A}"/>
    <cellStyle name="Copy Paste Yapılacak Veri Girişi 2 13 4 9" xfId="9312" xr:uid="{DA334091-C1FD-49BE-9732-43BAA13D1543}"/>
    <cellStyle name="Copy Paste Yapılacak Veri Girişi 2 14" xfId="1355" xr:uid="{A2F11E6E-1E65-48B6-9C17-F43B25ED3F5D}"/>
    <cellStyle name="Copy Paste Yapılacak Veri Girişi 2 14 2" xfId="5031" xr:uid="{0E9AEF39-A8BA-475C-824C-68EA024D3D2A}"/>
    <cellStyle name="Copy Paste Yapılacak Veri Girişi 2 14 2 10" xfId="8558" xr:uid="{28F7A18A-8487-4EEA-B75E-5E70A09E096F}"/>
    <cellStyle name="Copy Paste Yapılacak Veri Girişi 2 14 2 2" xfId="6829" xr:uid="{E6F05E1C-EB43-4879-AAEC-B9145491FB9A}"/>
    <cellStyle name="Copy Paste Yapılacak Veri Girişi 2 14 2 2 2" xfId="7712" xr:uid="{872A534D-A4FC-41CA-A8C3-EDFF9671DD26}"/>
    <cellStyle name="Copy Paste Yapılacak Veri Girişi 2 14 2 2 2 2" xfId="11287" xr:uid="{3D542909-DCE2-4FC9-A1D8-D7A502EBB3C6}"/>
    <cellStyle name="Copy Paste Yapılacak Veri Girişi 2 14 2 2 2 3" xfId="12084" xr:uid="{EB6138FB-5E15-4E46-AC2A-BC34DA75BFDD}"/>
    <cellStyle name="Copy Paste Yapılacak Veri Girişi 2 14 2 2 2 4" xfId="9698" xr:uid="{DB7F229E-DCD0-4A96-B13C-2A7CDA3D659A}"/>
    <cellStyle name="Copy Paste Yapılacak Veri Girişi 2 14 2 2 2 5" xfId="12930" xr:uid="{C6BF026D-7882-4493-82C0-11968FA32040}"/>
    <cellStyle name="Copy Paste Yapılacak Veri Girişi 2 14 2 2 2 6" xfId="13538" xr:uid="{3925FB01-9E6A-4678-A647-5C9F89F5169A}"/>
    <cellStyle name="Copy Paste Yapılacak Veri Girişi 2 14 2 2 2 7" xfId="13893" xr:uid="{9DFC5159-F381-46CC-A5F1-7832A849FA9B}"/>
    <cellStyle name="Copy Paste Yapılacak Veri Girişi 2 14 2 2 3" xfId="7853" xr:uid="{7434ABA8-FADF-4D1C-B407-CF55C9694CEB}"/>
    <cellStyle name="Copy Paste Yapılacak Veri Girişi 2 14 2 2 3 2" xfId="11427" xr:uid="{9E3DBB87-48BF-4CF7-B61D-682D63D02CA8}"/>
    <cellStyle name="Copy Paste Yapılacak Veri Girişi 2 14 2 2 3 3" xfId="12225" xr:uid="{0D757F4F-54E1-408D-AFDC-EA26918ABA2E}"/>
    <cellStyle name="Copy Paste Yapılacak Veri Girişi 2 14 2 2 3 4" xfId="10405" xr:uid="{D68A9A83-4759-4FCC-8B60-B401F28A0105}"/>
    <cellStyle name="Copy Paste Yapılacak Veri Girişi 2 14 2 2 3 5" xfId="9327" xr:uid="{10459DFB-6EC6-4E7A-BF91-D24A73DF9824}"/>
    <cellStyle name="Copy Paste Yapılacak Veri Girişi 2 14 2 2 3 6" xfId="13678" xr:uid="{D1DBDB79-A940-4407-B726-726712341E18}"/>
    <cellStyle name="Copy Paste Yapılacak Veri Girişi 2 14 2 2 3 7" xfId="8673" xr:uid="{8DBDFC3D-21D5-4110-A096-437D921AF3BF}"/>
    <cellStyle name="Copy Paste Yapılacak Veri Girişi 2 14 2 2 4" xfId="10639" xr:uid="{706CA4D0-0980-4F2E-AE64-4B1778732FA5}"/>
    <cellStyle name="Copy Paste Yapılacak Veri Girişi 2 14 2 2 5" xfId="9206" xr:uid="{16FA1396-D947-4A4E-96C3-BBA90EA45886}"/>
    <cellStyle name="Copy Paste Yapılacak Veri Girişi 2 14 2 2 6" xfId="9017" xr:uid="{6DE3104C-CB5B-4FD7-8C23-DAE987D6C171}"/>
    <cellStyle name="Copy Paste Yapılacak Veri Girişi 2 14 2 2 7" xfId="8383" xr:uid="{CD9D535F-23A6-40A4-9A67-AEA524306098}"/>
    <cellStyle name="Copy Paste Yapılacak Veri Girişi 2 14 2 2 8" xfId="8333" xr:uid="{49627317-5BAE-4C35-B18C-3E2F098B7B72}"/>
    <cellStyle name="Copy Paste Yapılacak Veri Girişi 2 14 2 2 9" xfId="8946" xr:uid="{19C06B9A-6B51-42F6-B65C-A19426BE4BBB}"/>
    <cellStyle name="Copy Paste Yapılacak Veri Girişi 2 14 2 3" xfId="7251" xr:uid="{DF569DA0-C23E-48AA-9C29-D11CF9E73B8C}"/>
    <cellStyle name="Copy Paste Yapılacak Veri Girişi 2 14 2 3 2" xfId="10878" xr:uid="{AA2B1AE4-86C8-40CB-B3ED-208BFF78D2C5}"/>
    <cellStyle name="Copy Paste Yapılacak Veri Girişi 2 14 2 3 3" xfId="11672" xr:uid="{A87B6AF2-8168-44F8-B13B-6B8EE6C443DB}"/>
    <cellStyle name="Copy Paste Yapılacak Veri Girişi 2 14 2 3 4" xfId="8903" xr:uid="{8E204CCA-7710-488A-A1CE-F62B738892B3}"/>
    <cellStyle name="Copy Paste Yapılacak Veri Girişi 2 14 2 3 5" xfId="12715" xr:uid="{C24B595D-FD9C-4E46-B462-FCC979A2AF9D}"/>
    <cellStyle name="Copy Paste Yapılacak Veri Girişi 2 14 2 3 6" xfId="13157" xr:uid="{5054B1AE-2638-4D94-8517-EF976777DD62}"/>
    <cellStyle name="Copy Paste Yapılacak Veri Girişi 2 14 2 3 7" xfId="12323" xr:uid="{B594DAE5-AFEE-49B2-8466-ED7D55015B65}"/>
    <cellStyle name="Copy Paste Yapılacak Veri Girişi 2 14 2 4" xfId="8024" xr:uid="{DC5F4A95-66F0-4F96-9ED3-E6BE33B119DB}"/>
    <cellStyle name="Copy Paste Yapılacak Veri Girişi 2 14 2 4 2" xfId="11545" xr:uid="{B9A8170A-38BF-4C0F-9CC9-BAE2DEC4FBD3}"/>
    <cellStyle name="Copy Paste Yapılacak Veri Girişi 2 14 2 4 2 2" xfId="14962" xr:uid="{681DC9A3-D64A-4FD5-8D88-3A43A3F5025F}"/>
    <cellStyle name="Copy Paste Yapılacak Veri Girişi 2 14 2 4 3" xfId="12350" xr:uid="{36495FC2-49C0-4892-A50B-302C1CDED947}"/>
    <cellStyle name="Copy Paste Yapılacak Veri Girişi 2 14 2 4 4" xfId="12745" xr:uid="{5E14D65D-97E8-4B6E-B6AF-932C5FE8A8A3}"/>
    <cellStyle name="Copy Paste Yapılacak Veri Girişi 2 14 2 4 5" xfId="13094" xr:uid="{F81F2DFA-B841-48EA-81A9-18784B61E46F}"/>
    <cellStyle name="Copy Paste Yapılacak Veri Girişi 2 14 2 4 6" xfId="13774" xr:uid="{6412A386-5B19-4233-83B4-670449FC59D9}"/>
    <cellStyle name="Copy Paste Yapılacak Veri Girişi 2 14 2 4 7" xfId="13992" xr:uid="{9BCC2BA4-7DBA-47D5-9A61-D799A79280CD}"/>
    <cellStyle name="Copy Paste Yapılacak Veri Girişi 2 14 2 5" xfId="10192" xr:uid="{44EC68AA-3A80-4F0B-AB9A-CE74B884A6DE}"/>
    <cellStyle name="Copy Paste Yapılacak Veri Girişi 2 14 2 6" xfId="11903" xr:uid="{0AA4FE0D-BACC-4316-83E6-216491523CC5}"/>
    <cellStyle name="Copy Paste Yapılacak Veri Girişi 2 14 2 7" xfId="13000" xr:uid="{786B64A2-0048-48DF-AC56-3E46A264EB98}"/>
    <cellStyle name="Copy Paste Yapılacak Veri Girişi 2 14 2 8" xfId="9648" xr:uid="{105021CD-8969-4FD9-B883-7220CCDD3F72}"/>
    <cellStyle name="Copy Paste Yapılacak Veri Girişi 2 14 2 9" xfId="13931" xr:uid="{D9330848-1FD3-4FA0-9850-A68346E2026E}"/>
    <cellStyle name="Copy Paste Yapılacak Veri Girişi 2 14 3" xfId="4963" xr:uid="{A43B9667-5688-4D40-8CE7-E7D240939C51}"/>
    <cellStyle name="Copy Paste Yapılacak Veri Girişi 2 14 3 10" xfId="13791" xr:uid="{1ED1707B-F082-4578-BE5F-81E24D7CF731}"/>
    <cellStyle name="Copy Paste Yapılacak Veri Girişi 2 14 3 2" xfId="6794" xr:uid="{1429A09B-9F7D-457B-9DA2-EA275255C742}"/>
    <cellStyle name="Copy Paste Yapılacak Veri Girişi 2 14 3 2 2" xfId="7678" xr:uid="{CFBA03D0-1B71-4489-B194-53C68276CFEA}"/>
    <cellStyle name="Copy Paste Yapılacak Veri Girişi 2 14 3 2 2 2" xfId="11253" xr:uid="{531357C0-895C-4F7F-8A1C-DAAA797F6611}"/>
    <cellStyle name="Copy Paste Yapılacak Veri Girişi 2 14 3 2 2 3" xfId="12050" xr:uid="{9515C315-AF38-4298-9D1F-F3A793986AC1}"/>
    <cellStyle name="Copy Paste Yapılacak Veri Girişi 2 14 3 2 2 4" xfId="8824" xr:uid="{4419BBF1-F4A3-4F5F-AE0B-6D15A19C5CE3}"/>
    <cellStyle name="Copy Paste Yapılacak Veri Girişi 2 14 3 2 2 5" xfId="8542" xr:uid="{4C641084-2AE7-40DC-B1B9-4EDDAD8B8EEC}"/>
    <cellStyle name="Copy Paste Yapılacak Veri Girişi 2 14 3 2 2 6" xfId="13504" xr:uid="{F5366726-5771-43AB-B127-1F8638846BED}"/>
    <cellStyle name="Copy Paste Yapılacak Veri Girişi 2 14 3 2 2 7" xfId="9928" xr:uid="{56046363-C6A2-4E1E-BD3B-968E9371BC91}"/>
    <cellStyle name="Copy Paste Yapılacak Veri Girişi 2 14 3 2 3" xfId="7819" xr:uid="{24BB420C-52FD-40D1-9729-D5E6ADCC1203}"/>
    <cellStyle name="Copy Paste Yapılacak Veri Girişi 2 14 3 2 3 2" xfId="11393" xr:uid="{6A87D977-C945-42ED-AB58-F5C1B4B8FAB6}"/>
    <cellStyle name="Copy Paste Yapılacak Veri Girişi 2 14 3 2 3 3" xfId="12191" xr:uid="{0AD880B5-93C0-4CBF-A449-5976525C665C}"/>
    <cellStyle name="Copy Paste Yapılacak Veri Girişi 2 14 3 2 3 4" xfId="9537" xr:uid="{BF78CD0E-0BFB-4D7A-9B9A-8BAAEC6F6753}"/>
    <cellStyle name="Copy Paste Yapılacak Veri Girişi 2 14 3 2 3 5" xfId="9391" xr:uid="{D5427C68-E83B-44F8-8AD7-512257DF241E}"/>
    <cellStyle name="Copy Paste Yapılacak Veri Girişi 2 14 3 2 3 6" xfId="13644" xr:uid="{014336BC-CF0D-41B2-99EC-5BEBEFF28BAA}"/>
    <cellStyle name="Copy Paste Yapılacak Veri Girişi 2 14 3 2 3 7" xfId="9621" xr:uid="{E1153967-C4E7-4692-984E-A06555892C56}"/>
    <cellStyle name="Copy Paste Yapılacak Veri Girişi 2 14 3 2 4" xfId="10604" xr:uid="{1F370CA0-9457-47AB-A25C-EDA786D0C6EB}"/>
    <cellStyle name="Copy Paste Yapılacak Veri Girişi 2 14 3 2 5" xfId="9241" xr:uid="{AF86F841-7FB1-4B17-A10D-A0737D891B44}"/>
    <cellStyle name="Copy Paste Yapılacak Veri Girişi 2 14 3 2 6" xfId="9578" xr:uid="{1FD728F6-628D-48F3-AC71-95B80CBA7DD5}"/>
    <cellStyle name="Copy Paste Yapılacak Veri Girişi 2 14 3 2 7" xfId="9406" xr:uid="{6ACE6175-BD09-4CE6-BE5F-E42CB0B72F76}"/>
    <cellStyle name="Copy Paste Yapılacak Veri Girişi 2 14 3 2 8" xfId="9473" xr:uid="{714FB970-777D-4580-8799-8B7E3A82B19C}"/>
    <cellStyle name="Copy Paste Yapılacak Veri Girişi 2 14 3 2 9" xfId="9419" xr:uid="{08F00E65-9DF0-40F0-BA5D-16E74BD0B098}"/>
    <cellStyle name="Copy Paste Yapılacak Veri Girişi 2 14 3 3" xfId="7398" xr:uid="{5C3705BC-D3A9-4C55-909D-08686F8354E3}"/>
    <cellStyle name="Copy Paste Yapılacak Veri Girişi 2 14 3 3 2" xfId="11025" xr:uid="{3A780DEA-F783-4B04-982A-5C81086C1755}"/>
    <cellStyle name="Copy Paste Yapılacak Veri Girişi 2 14 3 3 3" xfId="11816" xr:uid="{31E49DB9-8B71-49FE-99B6-E45FCEBC55D3}"/>
    <cellStyle name="Copy Paste Yapılacak Veri Girişi 2 14 3 3 4" xfId="12427" xr:uid="{8BBEB171-4915-49AB-9300-B367739AD96A}"/>
    <cellStyle name="Copy Paste Yapılacak Veri Girişi 2 14 3 3 5" xfId="10554" xr:uid="{CE34B0CA-4617-48E4-88D1-32886D8B36BF}"/>
    <cellStyle name="Copy Paste Yapılacak Veri Girişi 2 14 3 3 6" xfId="13301" xr:uid="{DDD6555E-3F06-4C1F-A17D-D2CAABA9C420}"/>
    <cellStyle name="Copy Paste Yapılacak Veri Girişi 2 14 3 3 7" xfId="8372" xr:uid="{FEAB79A3-0A3E-4AB3-8A11-86E43A2BD9D0}"/>
    <cellStyle name="Copy Paste Yapılacak Veri Girişi 2 14 3 4" xfId="7281" xr:uid="{AF13A0BC-CEAD-45C7-8FC1-389EFB1E9920}"/>
    <cellStyle name="Copy Paste Yapılacak Veri Girişi 2 14 3 4 2" xfId="10908" xr:uid="{6EE4455E-3EF0-4D8B-99E8-7509510B55D1}"/>
    <cellStyle name="Copy Paste Yapılacak Veri Girişi 2 14 3 4 3" xfId="11702" xr:uid="{D370A57D-A8B2-47C6-8307-9297A3950194}"/>
    <cellStyle name="Copy Paste Yapılacak Veri Girişi 2 14 3 4 4" xfId="11599" xr:uid="{C46BB2C0-12BA-4D80-8D6F-E872D4F4C10A}"/>
    <cellStyle name="Copy Paste Yapılacak Veri Girişi 2 14 3 4 5" xfId="9086" xr:uid="{4C03E3FD-9AE1-4021-99F7-D5E48665BF2C}"/>
    <cellStyle name="Copy Paste Yapılacak Veri Girişi 2 14 3 4 6" xfId="13187" xr:uid="{F8174876-9EE4-4AD1-A05A-CC4A11850A33}"/>
    <cellStyle name="Copy Paste Yapılacak Veri Girişi 2 14 3 4 7" xfId="9490" xr:uid="{BDA7E22D-A32B-4CD5-ACA0-B3ABA51110AD}"/>
    <cellStyle name="Copy Paste Yapılacak Veri Girişi 2 14 3 5" xfId="9779" xr:uid="{1BDCF370-4106-4852-9B8B-B2DBFD2CD227}"/>
    <cellStyle name="Copy Paste Yapılacak Veri Girişi 2 14 3 6" xfId="9502" xr:uid="{1CB4FDDD-BE15-4AF7-B754-9FE0BC244959}"/>
    <cellStyle name="Copy Paste Yapılacak Veri Girişi 2 14 3 7" xfId="12624" xr:uid="{5630D752-0E42-4B56-B0E3-2085C422852B}"/>
    <cellStyle name="Copy Paste Yapılacak Veri Girişi 2 14 3 8" xfId="12762" xr:uid="{E5194741-FAF3-42BE-86D2-8B739F6868E0}"/>
    <cellStyle name="Copy Paste Yapılacak Veri Girişi 2 14 3 9" xfId="8164" xr:uid="{31FC3699-3E80-4EA3-8447-607678E6B369}"/>
    <cellStyle name="Copy Paste Yapılacak Veri Girişi 2 14 4" xfId="5888" xr:uid="{CCAF9F6F-CFED-43B1-AC7B-635223065459}"/>
    <cellStyle name="Copy Paste Yapılacak Veri Girişi 2 14 4 2" xfId="7541" xr:uid="{F45F034F-55A5-4AB8-B884-EA8B8C22730C}"/>
    <cellStyle name="Copy Paste Yapılacak Veri Girişi 2 14 4 2 2" xfId="11135" xr:uid="{0AA2A8B0-0809-4A62-AF43-BC79BB626E0F}"/>
    <cellStyle name="Copy Paste Yapılacak Veri Girişi 2 14 4 2 3" xfId="11926" xr:uid="{35475302-0F33-4B86-8A6A-D772FDFF58A3}"/>
    <cellStyle name="Copy Paste Yapılacak Veri Girişi 2 14 4 2 4" xfId="8861" xr:uid="{921D2148-FD0D-424D-B93E-B5070AD39717}"/>
    <cellStyle name="Copy Paste Yapılacak Veri Girişi 2 14 4 2 5" xfId="12786" xr:uid="{35B162DD-9113-4B1B-8B1A-FBDF560EF118}"/>
    <cellStyle name="Copy Paste Yapılacak Veri Girişi 2 14 4 2 6" xfId="13387" xr:uid="{4539A4FA-39DA-486E-9EFF-3990D0086EEA}"/>
    <cellStyle name="Copy Paste Yapılacak Veri Girişi 2 14 4 2 7" xfId="13814" xr:uid="{2DCBE0F4-FF78-4CAD-89EA-E60DF11709D8}"/>
    <cellStyle name="Copy Paste Yapılacak Veri Girişi 2 14 4 3" xfId="7335" xr:uid="{7288F19E-9ACB-4AB5-B4CA-ED2F0283A452}"/>
    <cellStyle name="Copy Paste Yapılacak Veri Girişi 2 14 4 3 2" xfId="10962" xr:uid="{92826A27-655D-47ED-9645-7BA5976977BA}"/>
    <cellStyle name="Copy Paste Yapılacak Veri Girişi 2 14 4 3 3" xfId="11754" xr:uid="{F807E49F-45C4-4426-BF14-1C107843555E}"/>
    <cellStyle name="Copy Paste Yapılacak Veri Girişi 2 14 4 3 4" xfId="8371" xr:uid="{C9C30449-58BC-4A8F-8361-6158B84260DE}"/>
    <cellStyle name="Copy Paste Yapılacak Veri Girişi 2 14 4 3 5" xfId="10374" xr:uid="{34904A94-80A7-4F04-8E4B-696CB505C230}"/>
    <cellStyle name="Copy Paste Yapılacak Veri Girişi 2 14 4 3 6" xfId="13240" xr:uid="{8B7847FF-E05F-4618-9924-88243E1E2EAB}"/>
    <cellStyle name="Copy Paste Yapılacak Veri Girişi 2 14 4 3 7" xfId="10845" xr:uid="{D1ACC459-A301-40B9-84F5-4FF8539AC2B7}"/>
    <cellStyle name="Copy Paste Yapılacak Veri Girişi 2 14 4 4" xfId="10220" xr:uid="{61863BC9-9EC9-4BEE-A347-DDEFA6ECCDB9}"/>
    <cellStyle name="Copy Paste Yapılacak Veri Girişi 2 14 4 5" xfId="9976" xr:uid="{937C7CAF-20F5-4207-96CB-3A1BCAE6C4A3}"/>
    <cellStyle name="Copy Paste Yapılacak Veri Girişi 2 14 4 6" xfId="10690" xr:uid="{ABAF876D-0854-469D-846F-E636A0AAF0F4}"/>
    <cellStyle name="Copy Paste Yapılacak Veri Girişi 2 14 4 7" xfId="12282" xr:uid="{A75A0154-E8CE-41FF-8532-9C4673ECF755}"/>
    <cellStyle name="Copy Paste Yapılacak Veri Girişi 2 14 4 8" xfId="10256" xr:uid="{C6A34C63-2676-421C-A71E-FFEEF069FE7C}"/>
    <cellStyle name="Copy Paste Yapılacak Veri Girişi 2 14 4 9" xfId="13123" xr:uid="{5BECDD60-A9A6-46FF-AF94-ADC916DC7F52}"/>
    <cellStyle name="Copy Paste Yapılacak Veri Girişi 2 15" xfId="1356" xr:uid="{FD9F6093-00B6-4855-90B4-4A422DDCB6F4}"/>
    <cellStyle name="Copy Paste Yapılacak Veri Girişi 2 15 2" xfId="5030" xr:uid="{9DA39041-78D9-49D9-94A8-C558E85A7FD1}"/>
    <cellStyle name="Copy Paste Yapılacak Veri Girişi 2 15 2 10" xfId="13953" xr:uid="{7D449901-B6DC-4808-93DA-AAC1325876D9}"/>
    <cellStyle name="Copy Paste Yapılacak Veri Girişi 2 15 2 2" xfId="6828" xr:uid="{2F5FCC14-E5BE-41B5-BEBA-EF41D65DB359}"/>
    <cellStyle name="Copy Paste Yapılacak Veri Girişi 2 15 2 2 2" xfId="7711" xr:uid="{A54F6F42-B36E-48E8-8053-996229F67CBC}"/>
    <cellStyle name="Copy Paste Yapılacak Veri Girişi 2 15 2 2 2 2" xfId="11286" xr:uid="{ED3226D3-1513-4580-BD7B-8C41E2F4553C}"/>
    <cellStyle name="Copy Paste Yapılacak Veri Girişi 2 15 2 2 2 3" xfId="12083" xr:uid="{45D9C313-E1FA-4F7F-90D5-EBF8E1E66B2E}"/>
    <cellStyle name="Copy Paste Yapılacak Veri Girişi 2 15 2 2 2 4" xfId="8817" xr:uid="{7AEB68E8-2090-45B5-B347-3BDF75222059}"/>
    <cellStyle name="Copy Paste Yapılacak Veri Girişi 2 15 2 2 2 5" xfId="8275" xr:uid="{FED0019E-8F50-4993-8ABC-558E818597C7}"/>
    <cellStyle name="Copy Paste Yapılacak Veri Girişi 2 15 2 2 2 6" xfId="13537" xr:uid="{A26D2207-F334-4BF1-ABC6-889E44C2383D}"/>
    <cellStyle name="Copy Paste Yapılacak Veri Girişi 2 15 2 2 2 7" xfId="12706" xr:uid="{E1A19A72-D9E0-45ED-B679-3B8AAC7A0508}"/>
    <cellStyle name="Copy Paste Yapılacak Veri Girişi 2 15 2 2 3" xfId="7852" xr:uid="{DB22E8FC-578A-4F84-82AF-A2D32943CDD6}"/>
    <cellStyle name="Copy Paste Yapılacak Veri Girişi 2 15 2 2 3 2" xfId="11426" xr:uid="{9B5A5C94-BB16-4736-8249-FD67E3B00EC5}"/>
    <cellStyle name="Copy Paste Yapılacak Veri Girişi 2 15 2 2 3 3" xfId="12224" xr:uid="{9DD833BE-9013-4D82-A352-C2BD6AC8707C}"/>
    <cellStyle name="Copy Paste Yapılacak Veri Girişi 2 15 2 2 3 4" xfId="8349" xr:uid="{47405E20-6C27-4505-85AA-6ECF8B173D93}"/>
    <cellStyle name="Copy Paste Yapılacak Veri Girişi 2 15 2 2 3 5" xfId="12439" xr:uid="{96919CC5-0996-445B-AF57-9733161EA2B7}"/>
    <cellStyle name="Copy Paste Yapılacak Veri Girişi 2 15 2 2 3 6" xfId="13677" xr:uid="{317FEC07-CC7B-4D83-BA96-1690619C7609}"/>
    <cellStyle name="Copy Paste Yapılacak Veri Girişi 2 15 2 2 3 7" xfId="12958" xr:uid="{6EA2CAA6-B2B3-49B5-B79A-B099B1DECC19}"/>
    <cellStyle name="Copy Paste Yapılacak Veri Girişi 2 15 2 2 4" xfId="10638" xr:uid="{6EF8BB25-FBCC-460B-B8E5-3D93CE30978C}"/>
    <cellStyle name="Copy Paste Yapılacak Veri Girişi 2 15 2 2 5" xfId="9207" xr:uid="{8DBB1B49-58AD-418D-B66B-7F242B0D049D}"/>
    <cellStyle name="Copy Paste Yapılacak Veri Girişi 2 15 2 2 6" xfId="9051" xr:uid="{9D70A27C-06B4-4BE7-8E3C-C7CCC236AC96}"/>
    <cellStyle name="Copy Paste Yapılacak Veri Girişi 2 15 2 2 7" xfId="10749" xr:uid="{760B09E7-F0F8-40FA-8B76-B0705A58A3B5}"/>
    <cellStyle name="Copy Paste Yapılacak Veri Girişi 2 15 2 2 8" xfId="8140" xr:uid="{318B3B68-E387-4C85-BE4F-EE746E19EDCF}"/>
    <cellStyle name="Copy Paste Yapılacak Veri Girişi 2 15 2 2 9" xfId="10590" xr:uid="{9299A3B0-A722-4FF9-99BB-E3E6D216252F}"/>
    <cellStyle name="Copy Paste Yapılacak Veri Girişi 2 15 2 3" xfId="7252" xr:uid="{154C67F2-4E7C-42C4-8BD5-A32F495DB26F}"/>
    <cellStyle name="Copy Paste Yapılacak Veri Girişi 2 15 2 3 2" xfId="10879" xr:uid="{32A6EF69-BD95-4C7E-8037-0ACE0C61AC8D}"/>
    <cellStyle name="Copy Paste Yapılacak Veri Girişi 2 15 2 3 3" xfId="11673" xr:uid="{C8E4E701-02EA-4E5B-ACBE-7D53B48CA2A2}"/>
    <cellStyle name="Copy Paste Yapılacak Veri Girişi 2 15 2 3 4" xfId="9966" xr:uid="{92F42EBF-E490-4ED1-85A1-28788C78D29D}"/>
    <cellStyle name="Copy Paste Yapılacak Veri Girişi 2 15 2 3 5" xfId="12433" xr:uid="{50650D66-4EF3-48D7-87BF-19B8A6D6BCAB}"/>
    <cellStyle name="Copy Paste Yapılacak Veri Girişi 2 15 2 3 6" xfId="13158" xr:uid="{2A0DE38B-BAED-43D2-97EA-8DCBB1F04E76}"/>
    <cellStyle name="Copy Paste Yapılacak Veri Girişi 2 15 2 3 7" xfId="10453" xr:uid="{246144D9-886B-4B6F-9A43-B5E184145ED6}"/>
    <cellStyle name="Copy Paste Yapılacak Veri Girişi 2 15 2 4" xfId="8023" xr:uid="{098B5AAD-EBFE-4F1C-96A5-6B3B7075A776}"/>
    <cellStyle name="Copy Paste Yapılacak Veri Girişi 2 15 2 4 2" xfId="11544" xr:uid="{C87DF4EA-5DD3-4009-8814-241F296D73F2}"/>
    <cellStyle name="Copy Paste Yapılacak Veri Girişi 2 15 2 4 2 2" xfId="14961" xr:uid="{047165B8-3CC7-4669-8EBE-EF05CDEE4B95}"/>
    <cellStyle name="Copy Paste Yapılacak Veri Girişi 2 15 2 4 3" xfId="12349" xr:uid="{694BF691-D641-4375-BAC8-890EE3DF8A15}"/>
    <cellStyle name="Copy Paste Yapılacak Veri Girişi 2 15 2 4 4" xfId="12744" xr:uid="{81750AEA-E21C-464C-AFCD-BF527B4F3F27}"/>
    <cellStyle name="Copy Paste Yapılacak Veri Girişi 2 15 2 4 5" xfId="13093" xr:uid="{57A20E30-C529-4EE7-9F7D-90F52B13C54B}"/>
    <cellStyle name="Copy Paste Yapılacak Veri Girişi 2 15 2 4 6" xfId="13773" xr:uid="{F981387C-B0E8-4424-8A4F-E7724EDB32D1}"/>
    <cellStyle name="Copy Paste Yapılacak Veri Girişi 2 15 2 4 7" xfId="13991" xr:uid="{295E4531-46DF-4C80-916D-55B8E6E09769}"/>
    <cellStyle name="Copy Paste Yapılacak Veri Girişi 2 15 2 5" xfId="8229" xr:uid="{1A642756-8233-4143-B3C1-9C984A8D147C}"/>
    <cellStyle name="Copy Paste Yapılacak Veri Girişi 2 15 2 6" xfId="10664" xr:uid="{4380A28A-03EE-4017-A9B0-624AE1B99C15}"/>
    <cellStyle name="Copy Paste Yapılacak Veri Girişi 2 15 2 7" xfId="12839" xr:uid="{A74F276D-3FD7-4886-A3A7-3B39331E8F3C}"/>
    <cellStyle name="Copy Paste Yapılacak Veri Girişi 2 15 2 8" xfId="13034" xr:uid="{8939CABA-B284-48F8-B772-53F848984C60}"/>
    <cellStyle name="Copy Paste Yapılacak Veri Girişi 2 15 2 9" xfId="13849" xr:uid="{88967713-28B1-4A32-80AB-DFE0D351A4DB}"/>
    <cellStyle name="Copy Paste Yapılacak Veri Girişi 2 15 3" xfId="5084" xr:uid="{3BEA8386-99C5-441B-8609-7568FED054A4}"/>
    <cellStyle name="Copy Paste Yapılacak Veri Girişi 2 15 3 10" xfId="8986" xr:uid="{6F225FCB-8FCA-43A4-B54D-746E73297D66}"/>
    <cellStyle name="Copy Paste Yapılacak Veri Girişi 2 15 3 2" xfId="6874" xr:uid="{F670462F-BCB5-48C4-BC69-FCB9B3C6D87E}"/>
    <cellStyle name="Copy Paste Yapılacak Veri Girişi 2 15 3 2 2" xfId="7737" xr:uid="{BF6128C9-9731-443E-863A-596EDA1DAA27}"/>
    <cellStyle name="Copy Paste Yapılacak Veri Girişi 2 15 3 2 2 2" xfId="11312" xr:uid="{B02BC88E-FA4F-48CE-B6F8-E3A290052DC3}"/>
    <cellStyle name="Copy Paste Yapılacak Veri Girişi 2 15 3 2 2 3" xfId="12109" xr:uid="{62B85F61-BF3B-4857-AB1D-538831DD226E}"/>
    <cellStyle name="Copy Paste Yapılacak Veri Girişi 2 15 3 2 2 4" xfId="10420" xr:uid="{60983B11-72D3-4675-916F-96D81339535B}"/>
    <cellStyle name="Copy Paste Yapılacak Veri Girişi 2 15 3 2 2 5" xfId="11109" xr:uid="{90662E91-9AAB-46F3-BE5F-7940CDF123EE}"/>
    <cellStyle name="Copy Paste Yapılacak Veri Girişi 2 15 3 2 2 6" xfId="13563" xr:uid="{2A2D0FC4-AE6A-4AD7-BAE3-D322231582C4}"/>
    <cellStyle name="Copy Paste Yapılacak Veri Girişi 2 15 3 2 2 7" xfId="8324" xr:uid="{CBDBFF10-05FB-43CD-89B6-35E5BB427F10}"/>
    <cellStyle name="Copy Paste Yapılacak Veri Girişi 2 15 3 2 3" xfId="7878" xr:uid="{4164075D-F3B9-4C2D-8315-CB86ACF3B293}"/>
    <cellStyle name="Copy Paste Yapılacak Veri Girişi 2 15 3 2 3 2" xfId="11452" xr:uid="{370F7873-F24C-4C53-A550-BBD1B4D88C81}"/>
    <cellStyle name="Copy Paste Yapılacak Veri Girişi 2 15 3 2 3 3" xfId="12250" xr:uid="{882F8D00-ECF7-4BBD-BED2-3BC014BD129A}"/>
    <cellStyle name="Copy Paste Yapılacak Veri Girişi 2 15 3 2 3 4" xfId="8790" xr:uid="{66FEBC1E-41A9-4B17-9182-29AFEC14180B}"/>
    <cellStyle name="Copy Paste Yapılacak Veri Girişi 2 15 3 2 3 5" xfId="12561" xr:uid="{CC9F5A25-2821-4DCC-81F3-E20DA5BCD387}"/>
    <cellStyle name="Copy Paste Yapılacak Veri Girişi 2 15 3 2 3 6" xfId="13703" xr:uid="{80A84517-4CC2-438A-B3A0-0F1D076AEE77}"/>
    <cellStyle name="Copy Paste Yapılacak Veri Girişi 2 15 3 2 3 7" xfId="12603" xr:uid="{7C23AA0B-3BBD-4672-AF6C-0E040590F970}"/>
    <cellStyle name="Copy Paste Yapılacak Veri Girişi 2 15 3 2 4" xfId="10675" xr:uid="{34274EE8-ABD8-4E36-95C2-24C09A6A165E}"/>
    <cellStyle name="Copy Paste Yapılacak Veri Girişi 2 15 3 2 5" xfId="9864" xr:uid="{3A923F5D-6E24-42FC-AB6E-B38AF66F8BDF}"/>
    <cellStyle name="Copy Paste Yapılacak Veri Girişi 2 15 3 2 6" xfId="10438" xr:uid="{8E84F38C-10B6-4F40-9E5C-C4838062C4ED}"/>
    <cellStyle name="Copy Paste Yapılacak Veri Girişi 2 15 3 2 7" xfId="9987" xr:uid="{84EB126B-EC20-4D9F-ABB5-219DA193D7E9}"/>
    <cellStyle name="Copy Paste Yapılacak Veri Girişi 2 15 3 2 8" xfId="8690" xr:uid="{07F9BFFC-7E12-403D-9E3E-F0E044D763A2}"/>
    <cellStyle name="Copy Paste Yapılacak Veri Girişi 2 15 3 2 9" xfId="13747" xr:uid="{38ABD396-731C-4EA5-ABD5-17C4B4F6CBAC}"/>
    <cellStyle name="Copy Paste Yapılacak Veri Girişi 2 15 3 3" xfId="7414" xr:uid="{FAAACAB3-49F3-421A-BDCB-73D0C9C25D0A}"/>
    <cellStyle name="Copy Paste Yapılacak Veri Girişi 2 15 3 3 2" xfId="11041" xr:uid="{BDD71DBB-B5C1-4DC9-B40A-434DDC35D4D3}"/>
    <cellStyle name="Copy Paste Yapılacak Veri Girişi 2 15 3 3 3" xfId="11832" xr:uid="{BAE8BDD4-564E-4204-AFCF-0DADBFC11DEC}"/>
    <cellStyle name="Copy Paste Yapılacak Veri Girişi 2 15 3 3 4" xfId="12423" xr:uid="{33040182-8842-4BD8-ADE8-02DC07FB89AC}"/>
    <cellStyle name="Copy Paste Yapılacak Veri Girişi 2 15 3 3 5" xfId="9360" xr:uid="{9504B7A3-8FF5-4196-9FD2-8F12143A0A84}"/>
    <cellStyle name="Copy Paste Yapılacak Veri Girişi 2 15 3 3 6" xfId="13317" xr:uid="{308E45CF-403D-4120-96EE-C8DF20DBEDAD}"/>
    <cellStyle name="Copy Paste Yapılacak Veri Girişi 2 15 3 3 7" xfId="8575" xr:uid="{223B1394-5F79-4DC7-92E4-6BD1D5806C3D}"/>
    <cellStyle name="Copy Paste Yapılacak Veri Girişi 2 15 3 4" xfId="7448" xr:uid="{0434273F-9067-475F-860C-2C1AD7A9409D}"/>
    <cellStyle name="Copy Paste Yapılacak Veri Girişi 2 15 3 4 2" xfId="11074" xr:uid="{94034C06-2E83-40F9-B8F3-D4D59C08C334}"/>
    <cellStyle name="Copy Paste Yapılacak Veri Girişi 2 15 3 4 3" xfId="11865" xr:uid="{DAE45C90-55BB-4670-83C3-6B34DC271AEB}"/>
    <cellStyle name="Copy Paste Yapılacak Veri Girişi 2 15 3 4 4" xfId="8871" xr:uid="{F1A4DCD6-7BC2-49B1-BC4A-528D42C3A96B}"/>
    <cellStyle name="Copy Paste Yapılacak Veri Girişi 2 15 3 4 5" xfId="10549" xr:uid="{CD669D4B-6D27-4CEE-ADC8-39A6A33978BB}"/>
    <cellStyle name="Copy Paste Yapılacak Veri Girişi 2 15 3 4 6" xfId="13350" xr:uid="{993005B8-90AD-4BE1-A788-2B4CE9E220D1}"/>
    <cellStyle name="Copy Paste Yapılacak Veri Girişi 2 15 3 4 7" xfId="10201" xr:uid="{072F3B36-42B8-404C-8C25-B477C8D6BEC7}"/>
    <cellStyle name="Copy Paste Yapılacak Veri Girişi 2 15 3 5" xfId="9845" xr:uid="{635E770A-F747-4133-BD4F-4CF56F7D4F49}"/>
    <cellStyle name="Copy Paste Yapılacak Veri Girişi 2 15 3 6" xfId="8224" xr:uid="{5B8462E6-655D-428E-9B8C-82551C28CCEA}"/>
    <cellStyle name="Copy Paste Yapılacak Veri Girişi 2 15 3 7" xfId="12579" xr:uid="{41BDA5C8-DAB3-45B6-8867-5B841791EE43}"/>
    <cellStyle name="Copy Paste Yapılacak Veri Girişi 2 15 3 8" xfId="8456" xr:uid="{EB00E6AF-B601-430D-9A94-569E2A51068E}"/>
    <cellStyle name="Copy Paste Yapılacak Veri Girişi 2 15 3 9" xfId="12866" xr:uid="{493CE644-A4EE-464E-B68F-ECB835AD2CB2}"/>
    <cellStyle name="Copy Paste Yapılacak Veri Girişi 2 15 4" xfId="5889" xr:uid="{C880D6A0-17A3-4EF2-B983-9F9E7E5653D4}"/>
    <cellStyle name="Copy Paste Yapılacak Veri Girişi 2 15 4 2" xfId="7542" xr:uid="{3479CFBB-A07A-4F41-B254-1F1A94EB6F1C}"/>
    <cellStyle name="Copy Paste Yapılacak Veri Girişi 2 15 4 2 2" xfId="11136" xr:uid="{EA1A4CBD-A7FF-43F1-83E3-F907399DE133}"/>
    <cellStyle name="Copy Paste Yapılacak Veri Girişi 2 15 4 2 3" xfId="11927" xr:uid="{7AEC287B-DE83-4E60-9A77-724CA49E31A4}"/>
    <cellStyle name="Copy Paste Yapılacak Veri Girişi 2 15 4 2 4" xfId="8860" xr:uid="{97BFD3AC-A97E-419F-A6E5-4C0F455C9913}"/>
    <cellStyle name="Copy Paste Yapılacak Veri Girişi 2 15 4 2 5" xfId="13039" xr:uid="{8B4C7374-288F-44D9-8BE3-06E17CB55D04}"/>
    <cellStyle name="Copy Paste Yapılacak Veri Girişi 2 15 4 2 6" xfId="13388" xr:uid="{4DB3E209-E8AA-43F4-BDA6-0DD02AE600D3}"/>
    <cellStyle name="Copy Paste Yapılacak Veri Girişi 2 15 4 2 7" xfId="13958" xr:uid="{F3BB8024-590B-4DAE-8A9E-ECB2D316A666}"/>
    <cellStyle name="Copy Paste Yapılacak Veri Girişi 2 15 4 3" xfId="7334" xr:uid="{A01AF6C5-6E1D-47AE-823F-B93E3A0696FB}"/>
    <cellStyle name="Copy Paste Yapılacak Veri Girişi 2 15 4 3 2" xfId="10961" xr:uid="{56A98702-1B70-46C0-BF1D-089FF12E2B73}"/>
    <cellStyle name="Copy Paste Yapılacak Veri Girişi 2 15 4 3 3" xfId="11753" xr:uid="{022C5AE5-9DF4-4C91-AEF9-0DC4449BCFCA}"/>
    <cellStyle name="Copy Paste Yapılacak Veri Girişi 2 15 4 3 4" xfId="9807" xr:uid="{5311B3F0-7172-4963-B090-E0AD815AEEBE}"/>
    <cellStyle name="Copy Paste Yapılacak Veri Girişi 2 15 4 3 5" xfId="8344" xr:uid="{38D3B5E1-136E-40B7-9E3A-345455A4914C}"/>
    <cellStyle name="Copy Paste Yapılacak Veri Girişi 2 15 4 3 6" xfId="13239" xr:uid="{365D3344-F261-4210-A793-8FC29DAB6CAA}"/>
    <cellStyle name="Copy Paste Yapılacak Veri Girişi 2 15 4 3 7" xfId="13367" xr:uid="{7DDC76BD-EF28-49A4-89CD-6366A3362F5A}"/>
    <cellStyle name="Copy Paste Yapılacak Veri Girişi 2 15 4 4" xfId="10221" xr:uid="{8D61AA9B-F811-42A2-9A3C-A78E152C80CA}"/>
    <cellStyle name="Copy Paste Yapılacak Veri Girişi 2 15 4 5" xfId="9731" xr:uid="{7ED63F9D-8864-4C2A-AC68-8D75E99D7BCE}"/>
    <cellStyle name="Copy Paste Yapılacak Veri Girişi 2 15 4 6" xfId="12384" xr:uid="{88955CA4-A022-4947-81D4-119E82C92DA2}"/>
    <cellStyle name="Copy Paste Yapılacak Veri Girişi 2 15 4 7" xfId="10183" xr:uid="{5D3F548E-26DD-461A-B27A-9DF3E5170AC8}"/>
    <cellStyle name="Copy Paste Yapılacak Veri Girişi 2 15 4 8" xfId="8130" xr:uid="{D321375C-5255-4DF3-BC88-3FEB9368ACEA}"/>
    <cellStyle name="Copy Paste Yapılacak Veri Girişi 2 15 4 9" xfId="12320" xr:uid="{F9EA23AD-D126-405E-90F0-066DC36A74B4}"/>
    <cellStyle name="Copy Paste Yapılacak Veri Girişi 2 16" xfId="1357" xr:uid="{48833BB8-C598-40A2-B184-BC7C2A1C33A2}"/>
    <cellStyle name="Copy Paste Yapılacak Veri Girişi 2 16 2" xfId="5029" xr:uid="{698939D9-F4C1-4AC8-9E90-1DA7CC1E30EB}"/>
    <cellStyle name="Copy Paste Yapılacak Veri Girişi 2 16 2 10" xfId="13952" xr:uid="{163C0B5F-F4C8-4F18-92D2-F1FBC948F6B8}"/>
    <cellStyle name="Copy Paste Yapılacak Veri Girişi 2 16 2 2" xfId="6827" xr:uid="{07D8FD07-AF05-4F20-8C08-0D3D59658311}"/>
    <cellStyle name="Copy Paste Yapılacak Veri Girişi 2 16 2 2 2" xfId="7710" xr:uid="{3771B65B-1A18-4515-91FB-E95341D7E9EA}"/>
    <cellStyle name="Copy Paste Yapılacak Veri Girişi 2 16 2 2 2 2" xfId="11285" xr:uid="{61655E45-1A78-46D3-B458-8AD5E262644B}"/>
    <cellStyle name="Copy Paste Yapılacak Veri Girişi 2 16 2 2 2 3" xfId="12082" xr:uid="{F14F9C0B-2F02-4E31-9760-6FC8B689433A}"/>
    <cellStyle name="Copy Paste Yapılacak Veri Girişi 2 16 2 2 2 4" xfId="9697" xr:uid="{E699260C-019F-4B92-9AD7-EFEE63797E5E}"/>
    <cellStyle name="Copy Paste Yapılacak Veri Girişi 2 16 2 2 2 5" xfId="12592" xr:uid="{F274914C-4759-451F-9F68-8FD67583D742}"/>
    <cellStyle name="Copy Paste Yapılacak Veri Girişi 2 16 2 2 2 6" xfId="13536" xr:uid="{DF239123-F950-4AF5-A8C0-7D3D4F2AC692}"/>
    <cellStyle name="Copy Paste Yapılacak Veri Girişi 2 16 2 2 2 7" xfId="10711" xr:uid="{B474AA89-F51D-469F-86F2-E0BA729C8C87}"/>
    <cellStyle name="Copy Paste Yapılacak Veri Girişi 2 16 2 2 3" xfId="7851" xr:uid="{533333C6-3B5A-477C-8E1A-DE6A047CD4AF}"/>
    <cellStyle name="Copy Paste Yapılacak Veri Girişi 2 16 2 2 3 2" xfId="11425" xr:uid="{7F41023A-5FAC-4E61-8982-20D737A967DA}"/>
    <cellStyle name="Copy Paste Yapılacak Veri Girişi 2 16 2 2 3 3" xfId="12223" xr:uid="{AF8D3442-DB36-49AC-8D71-C0052ECA182C}"/>
    <cellStyle name="Copy Paste Yapılacak Veri Girişi 2 16 2 2 3 4" xfId="9634" xr:uid="{63439296-744F-4EEB-9F00-145A09E8EF9D}"/>
    <cellStyle name="Copy Paste Yapılacak Veri Girişi 2 16 2 2 3 5" xfId="12708" xr:uid="{AE258457-989D-488F-A385-4C8152E40DC1}"/>
    <cellStyle name="Copy Paste Yapılacak Veri Girişi 2 16 2 2 3 6" xfId="13676" xr:uid="{8AFF52A9-775E-4AE8-A4FA-D850CB5D4D71}"/>
    <cellStyle name="Copy Paste Yapılacak Veri Girişi 2 16 2 2 3 7" xfId="8672" xr:uid="{88CD48AB-6B1B-4EF2-9DF3-E705F76C44D5}"/>
    <cellStyle name="Copy Paste Yapılacak Veri Girişi 2 16 2 2 4" xfId="10637" xr:uid="{A86A10A0-29E4-4395-8A7F-4B5759ADE529}"/>
    <cellStyle name="Copy Paste Yapılacak Veri Girişi 2 16 2 2 5" xfId="9208" xr:uid="{8CD30D69-46B8-4AAC-A10A-7DC004DE29AC}"/>
    <cellStyle name="Copy Paste Yapılacak Veri Girişi 2 16 2 2 6" xfId="9151" xr:uid="{891CF730-C3EF-4544-84F9-B9DD83743E77}"/>
    <cellStyle name="Copy Paste Yapılacak Veri Girişi 2 16 2 2 7" xfId="13052" xr:uid="{BE2F6856-ACC3-4B0A-9138-9069554A8382}"/>
    <cellStyle name="Copy Paste Yapılacak Veri Girişi 2 16 2 2 8" xfId="10122" xr:uid="{1C9CD3A0-9E6F-4B33-BA44-C85DDFFCED74}"/>
    <cellStyle name="Copy Paste Yapılacak Veri Girişi 2 16 2 2 9" xfId="13964" xr:uid="{94F8184D-ED41-45ED-B737-5DC9E714FFF3}"/>
    <cellStyle name="Copy Paste Yapılacak Veri Girişi 2 16 2 3" xfId="7253" xr:uid="{457A3D6F-DDE8-41FE-B839-27B4BA202ED9}"/>
    <cellStyle name="Copy Paste Yapılacak Veri Girişi 2 16 2 3 2" xfId="10880" xr:uid="{9A14409C-A5C5-40F0-8B12-96CD25C1E481}"/>
    <cellStyle name="Copy Paste Yapılacak Veri Girişi 2 16 2 3 3" xfId="11674" xr:uid="{004CA58D-FD39-45CC-A032-774BA0566865}"/>
    <cellStyle name="Copy Paste Yapılacak Veri Girişi 2 16 2 3 4" xfId="11592" xr:uid="{77BAE7AE-0F06-47B6-8A8F-8297CE7649F5}"/>
    <cellStyle name="Copy Paste Yapılacak Veri Girişi 2 16 2 3 5" xfId="10139" xr:uid="{760AF1A8-0653-4E6B-B7CB-B48661F401F4}"/>
    <cellStyle name="Copy Paste Yapılacak Veri Girişi 2 16 2 3 6" xfId="13159" xr:uid="{EC39C2FA-DC27-4835-9F83-CD1ED47CD0CD}"/>
    <cellStyle name="Copy Paste Yapılacak Veri Girişi 2 16 2 3 7" xfId="12991" xr:uid="{669FC98A-278F-4975-89C7-DAACFD792348}"/>
    <cellStyle name="Copy Paste Yapılacak Veri Girişi 2 16 2 4" xfId="8022" xr:uid="{EB3AA760-4BF2-4E77-97A2-25828A26DB07}"/>
    <cellStyle name="Copy Paste Yapılacak Veri Girişi 2 16 2 4 2" xfId="11543" xr:uid="{9DBA1A3D-71D3-4DAA-B91D-0B4480494BE5}"/>
    <cellStyle name="Copy Paste Yapılacak Veri Girişi 2 16 2 4 2 2" xfId="14960" xr:uid="{1911A7A9-6564-45FA-881B-7DFBB1DBB010}"/>
    <cellStyle name="Copy Paste Yapılacak Veri Girişi 2 16 2 4 3" xfId="12348" xr:uid="{7C809975-4E3D-4DE5-A0F0-C79700AC19FF}"/>
    <cellStyle name="Copy Paste Yapılacak Veri Girişi 2 16 2 4 4" xfId="12743" xr:uid="{35572F32-193F-445F-88A7-9670C978CFF0}"/>
    <cellStyle name="Copy Paste Yapılacak Veri Girişi 2 16 2 4 5" xfId="13092" xr:uid="{EDEB1F34-0A8C-4C31-A779-E4A5AD832C3A}"/>
    <cellStyle name="Copy Paste Yapılacak Veri Girişi 2 16 2 4 6" xfId="13772" xr:uid="{51B14FFF-B6B9-4749-8B4D-4E17E8FDAD7C}"/>
    <cellStyle name="Copy Paste Yapılacak Veri Girişi 2 16 2 4 7" xfId="13990" xr:uid="{B68DD888-8815-4867-B452-1247E2ABE34B}"/>
    <cellStyle name="Copy Paste Yapılacak Veri Girişi 2 16 2 5" xfId="10179" xr:uid="{51C94617-D4DD-4BA7-B1B1-E028562D3AB2}"/>
    <cellStyle name="Copy Paste Yapılacak Veri Girişi 2 16 2 6" xfId="9370" xr:uid="{3A963A4D-362E-46B0-809B-743DF748249F}"/>
    <cellStyle name="Copy Paste Yapılacak Veri Girişi 2 16 2 7" xfId="13057" xr:uid="{4EA1B25A-61DC-43E9-AEA5-DB8C0A899E94}"/>
    <cellStyle name="Copy Paste Yapılacak Veri Girişi 2 16 2 8" xfId="13030" xr:uid="{41422609-4769-4B54-8108-8E5F5785E7BB}"/>
    <cellStyle name="Copy Paste Yapılacak Veri Girişi 2 16 2 9" xfId="13967" xr:uid="{6656455F-1389-48A8-9226-4D6069149927}"/>
    <cellStyle name="Copy Paste Yapılacak Veri Girişi 2 16 3" xfId="5083" xr:uid="{86595A31-9EA0-437E-9F4E-F87CCA288D43}"/>
    <cellStyle name="Copy Paste Yapılacak Veri Girişi 2 16 3 10" xfId="12476" xr:uid="{E7D5E8A3-1DE4-4261-A3F9-5B8731EA8369}"/>
    <cellStyle name="Copy Paste Yapılacak Veri Girişi 2 16 3 2" xfId="6873" xr:uid="{0C1C3261-15BC-4FE7-98DD-3BC7DAD14F63}"/>
    <cellStyle name="Copy Paste Yapılacak Veri Girişi 2 16 3 2 2" xfId="7736" xr:uid="{6F4BFD88-D83C-4408-A5BE-F9F9117AEB8F}"/>
    <cellStyle name="Copy Paste Yapılacak Veri Girişi 2 16 3 2 2 2" xfId="11311" xr:uid="{4B492D91-120F-4FE5-B249-07C85F3606AC}"/>
    <cellStyle name="Copy Paste Yapılacak Veri Girişi 2 16 3 2 2 3" xfId="12108" xr:uid="{D4CDC4B2-0A92-4F6C-B2D1-528A9C1D77E3}"/>
    <cellStyle name="Copy Paste Yapılacak Veri Girişi 2 16 3 2 2 4" xfId="9483" xr:uid="{BC9ACAB3-DBE7-4EB8-9A2A-16D1B97D7A60}"/>
    <cellStyle name="Copy Paste Yapılacak Veri Girişi 2 16 3 2 2 5" xfId="10267" xr:uid="{A10BE8E9-77F3-4DCE-BBE9-57A9A4800D64}"/>
    <cellStyle name="Copy Paste Yapılacak Veri Girişi 2 16 3 2 2 6" xfId="13562" xr:uid="{6E3BE0B3-E996-43CF-943D-4FDB8E4C7E78}"/>
    <cellStyle name="Copy Paste Yapılacak Veri Girişi 2 16 3 2 2 7" xfId="8415" xr:uid="{B7B4BCFA-C189-4A6B-91FA-9C55B6F4D39A}"/>
    <cellStyle name="Copy Paste Yapılacak Veri Girişi 2 16 3 2 3" xfId="7877" xr:uid="{8CE2D0C2-2B69-4881-A77A-D1C6421724E1}"/>
    <cellStyle name="Copy Paste Yapılacak Veri Girişi 2 16 3 2 3 2" xfId="11451" xr:uid="{20A1611D-0A49-4092-94E9-05084ACA6293}"/>
    <cellStyle name="Copy Paste Yapılacak Veri Girişi 2 16 3 2 3 3" xfId="12249" xr:uid="{23790594-E51F-475B-A9E6-AF11CEF6DFB9}"/>
    <cellStyle name="Copy Paste Yapılacak Veri Girişi 2 16 3 2 3 4" xfId="12316" xr:uid="{90F992B0-2FA7-48E2-A2D8-8A27991AB802}"/>
    <cellStyle name="Copy Paste Yapılacak Veri Girişi 2 16 3 2 3 5" xfId="8379" xr:uid="{1F2B3373-C9E2-45CF-BE0B-7221C4B41DFC}"/>
    <cellStyle name="Copy Paste Yapılacak Veri Girişi 2 16 3 2 3 6" xfId="13702" xr:uid="{BFCCAC43-37F9-4F94-9452-787B91CAC081}"/>
    <cellStyle name="Copy Paste Yapılacak Veri Girişi 2 16 3 2 3 7" xfId="8386" xr:uid="{73D50F46-66CC-4DAF-8618-62ACCBC69687}"/>
    <cellStyle name="Copy Paste Yapılacak Veri Girişi 2 16 3 2 4" xfId="10674" xr:uid="{DC4BE865-2EEC-4EA9-A9DE-530960542712}"/>
    <cellStyle name="Copy Paste Yapılacak Veri Girişi 2 16 3 2 5" xfId="10695" xr:uid="{F57CCB4C-E039-441F-8F0B-BF61E9B51BF0}"/>
    <cellStyle name="Copy Paste Yapılacak Veri Girişi 2 16 3 2 6" xfId="8942" xr:uid="{D9764F94-625E-46EF-9266-E0C83FF1F07C}"/>
    <cellStyle name="Copy Paste Yapılacak Veri Girişi 2 16 3 2 7" xfId="12637" xr:uid="{7BE8BB3C-5989-400F-908B-A1F27BEA7784}"/>
    <cellStyle name="Copy Paste Yapılacak Veri Girişi 2 16 3 2 8" xfId="10356" xr:uid="{D2F89EB3-9C84-434A-A289-6BC14735CC0F}"/>
    <cellStyle name="Copy Paste Yapılacak Veri Girişi 2 16 3 2 9" xfId="12432" xr:uid="{A531CDB4-5FC3-4D50-9A24-4741CFEDC478}"/>
    <cellStyle name="Copy Paste Yapılacak Veri Girişi 2 16 3 3" xfId="7413" xr:uid="{EB9EF035-3A00-4B7B-85DD-ED707005998F}"/>
    <cellStyle name="Copy Paste Yapılacak Veri Girişi 2 16 3 3 2" xfId="11040" xr:uid="{7FB647A1-29FA-425A-A5E8-4D0FFEABBAFB}"/>
    <cellStyle name="Copy Paste Yapılacak Veri Girişi 2 16 3 3 3" xfId="11831" xr:uid="{2B96DA02-D8D4-46C8-9C6D-57AA1924694F}"/>
    <cellStyle name="Copy Paste Yapılacak Veri Girişi 2 16 3 3 4" xfId="12699" xr:uid="{07925219-C9AF-48D6-AFFF-4B8B74F1E429}"/>
    <cellStyle name="Copy Paste Yapılacak Veri Girişi 2 16 3 3 5" xfId="8747" xr:uid="{6BEB21AB-9B39-40FD-9A00-3D67D96765A9}"/>
    <cellStyle name="Copy Paste Yapılacak Veri Girişi 2 16 3 3 6" xfId="13316" xr:uid="{A453E13D-CACD-46C6-B27E-529D8891B4BA}"/>
    <cellStyle name="Copy Paste Yapılacak Veri Girişi 2 16 3 3 7" xfId="11779" xr:uid="{11EE4FCB-D622-4448-AA13-01E5D41A8A20}"/>
    <cellStyle name="Copy Paste Yapılacak Veri Girişi 2 16 3 4" xfId="7239" xr:uid="{9C8B0A2A-4A4C-43EA-8F96-876952EDFD54}"/>
    <cellStyle name="Copy Paste Yapılacak Veri Girişi 2 16 3 4 2" xfId="10866" xr:uid="{B69A9EE4-DFBC-429D-98E9-E632EE206E91}"/>
    <cellStyle name="Copy Paste Yapılacak Veri Girişi 2 16 3 4 3" xfId="11660" xr:uid="{B1B4DFBF-2BD6-4554-BD9E-54FCAC22CFAE}"/>
    <cellStyle name="Copy Paste Yapılacak Veri Girişi 2 16 3 4 4" xfId="9905" xr:uid="{34EB211B-CB32-4490-8571-77280B2476E9}"/>
    <cellStyle name="Copy Paste Yapılacak Veri Girişi 2 16 3 4 5" xfId="11488" xr:uid="{C14080C4-E38E-41B5-84F6-B9FB218CE011}"/>
    <cellStyle name="Copy Paste Yapılacak Veri Girişi 2 16 3 4 6" xfId="13145" xr:uid="{9FD8D596-5A4A-4CCD-898D-0981E73B6448}"/>
    <cellStyle name="Copy Paste Yapılacak Veri Girişi 2 16 3 4 7" xfId="562" xr:uid="{09F46153-099B-446C-86D3-F89BE22BA306}"/>
    <cellStyle name="Copy Paste Yapılacak Veri Girişi 2 16 3 5" xfId="9844" xr:uid="{CA60652E-F6C7-4971-8866-08A7BCCAA343}"/>
    <cellStyle name="Copy Paste Yapılacak Veri Girişi 2 16 3 6" xfId="10174" xr:uid="{A11C0E82-5492-4173-AD95-9F0E87959620}"/>
    <cellStyle name="Copy Paste Yapılacak Veri Girişi 2 16 3 7" xfId="12625" xr:uid="{DC0C1728-DB5B-4920-B4AC-D50A278CFBF4}"/>
    <cellStyle name="Copy Paste Yapılacak Veri Girişi 2 16 3 8" xfId="12477" xr:uid="{CA427E66-88AA-44A9-B5AC-D271C1F2B6D7}"/>
    <cellStyle name="Copy Paste Yapılacak Veri Girişi 2 16 3 9" xfId="10801" xr:uid="{D8C8BAE9-6926-441A-B945-583C9F2B2F57}"/>
    <cellStyle name="Copy Paste Yapılacak Veri Girişi 2 16 4" xfId="5890" xr:uid="{846923D0-A4EC-4C11-851D-68E9C5C125DE}"/>
    <cellStyle name="Copy Paste Yapılacak Veri Girişi 2 16 4 2" xfId="7543" xr:uid="{20C2474B-437B-4B95-9EA2-A7455E72A6A2}"/>
    <cellStyle name="Copy Paste Yapılacak Veri Girişi 2 16 4 2 2" xfId="11137" xr:uid="{7CD77C6A-32D6-471F-ACB7-3044BBF93B68}"/>
    <cellStyle name="Copy Paste Yapılacak Veri Girişi 2 16 4 2 3" xfId="11928" xr:uid="{83EC4C6F-5A5D-4F37-A511-75DBADD4C608}"/>
    <cellStyle name="Copy Paste Yapılacak Veri Girişi 2 16 4 2 4" xfId="8859" xr:uid="{2645AC5A-E4D6-41BA-B91E-1B6B44DA40BE}"/>
    <cellStyle name="Copy Paste Yapılacak Veri Girişi 2 16 4 2 5" xfId="10802" xr:uid="{27A75AAE-E51A-4BF9-826E-FCCAD2D8EA0C}"/>
    <cellStyle name="Copy Paste Yapılacak Veri Girişi 2 16 4 2 6" xfId="13389" xr:uid="{FA578272-FCCE-4217-99CA-BD26D51B4A51}"/>
    <cellStyle name="Copy Paste Yapılacak Veri Girişi 2 16 4 2 7" xfId="11482" xr:uid="{BAE81E6F-4961-4560-855C-F36C4BDEE545}"/>
    <cellStyle name="Copy Paste Yapılacak Veri Girişi 2 16 4 3" xfId="7333" xr:uid="{8E43240A-3627-4ECF-9ACC-F5A91CD9CA7D}"/>
    <cellStyle name="Copy Paste Yapılacak Veri Girişi 2 16 4 3 2" xfId="10960" xr:uid="{FABDA16F-CE7E-467C-9D38-9B973B356684}"/>
    <cellStyle name="Copy Paste Yapılacak Veri Girişi 2 16 4 3 3" xfId="11752" xr:uid="{FF8F7AE2-1C77-4AD0-B18F-0B60620827DA}"/>
    <cellStyle name="Copy Paste Yapılacak Veri Girişi 2 16 4 3 4" xfId="12307" xr:uid="{EA373347-830F-4278-836C-C7D69163C991}"/>
    <cellStyle name="Copy Paste Yapılacak Veri Girişi 2 16 4 3 5" xfId="9653" xr:uid="{1FD17F2E-1E81-4C1A-A25B-DF056883D2A9}"/>
    <cellStyle name="Copy Paste Yapılacak Veri Girişi 2 16 4 3 6" xfId="13238" xr:uid="{D2A7A196-F979-4CD1-B9F3-66FD5B20C932}"/>
    <cellStyle name="Copy Paste Yapılacak Veri Girişi 2 16 4 3 7" xfId="8147" xr:uid="{2B28E197-32D1-46EA-8DDE-8E5A5D1C0972}"/>
    <cellStyle name="Copy Paste Yapılacak Veri Girişi 2 16 4 4" xfId="10222" xr:uid="{18497A2C-6959-4331-AFF0-57990A36F2E0}"/>
    <cellStyle name="Copy Paste Yapılacak Veri Girişi 2 16 4 5" xfId="9734" xr:uid="{3DE5DBD4-DC62-4F4A-B5E6-BE51FCA78CED}"/>
    <cellStyle name="Copy Paste Yapılacak Veri Girişi 2 16 4 6" xfId="12537" xr:uid="{73DEEDF5-AD94-440C-999A-3DA1D6D2B12D}"/>
    <cellStyle name="Copy Paste Yapılacak Veri Girişi 2 16 4 7" xfId="10364" xr:uid="{C1EE88EB-077E-435C-8247-808A18B07FD5}"/>
    <cellStyle name="Copy Paste Yapılacak Veri Girişi 2 16 4 8" xfId="11584" xr:uid="{15509639-4BE6-4AD9-B4BB-B21AFF198BE3}"/>
    <cellStyle name="Copy Paste Yapılacak Veri Girişi 2 16 4 9" xfId="9673" xr:uid="{C7A1499D-6452-4D86-9534-1CEBCEEE8153}"/>
    <cellStyle name="Copy Paste Yapılacak Veri Girişi 2 17" xfId="1358" xr:uid="{55EF43F2-3E0C-4E36-ABB6-4523BAB470D6}"/>
    <cellStyle name="Copy Paste Yapılacak Veri Girişi 2 17 2" xfId="5028" xr:uid="{B2B3DAD8-D5A0-450F-8FF5-88EB376C3AD3}"/>
    <cellStyle name="Copy Paste Yapılacak Veri Girişi 2 17 2 10" xfId="8377" xr:uid="{9EE2DA9C-A113-4C72-93D6-F75CE6CC0CA6}"/>
    <cellStyle name="Copy Paste Yapılacak Veri Girişi 2 17 2 2" xfId="6826" xr:uid="{083D0A27-0E83-4E98-B63F-C95EA7A3C2B3}"/>
    <cellStyle name="Copy Paste Yapılacak Veri Girişi 2 17 2 2 2" xfId="7709" xr:uid="{BB20AA2E-FA54-4514-88B6-79E7756507D3}"/>
    <cellStyle name="Copy Paste Yapılacak Veri Girişi 2 17 2 2 2 2" xfId="11284" xr:uid="{331054F8-D5B8-4283-AE95-46615B6C1A24}"/>
    <cellStyle name="Copy Paste Yapılacak Veri Girişi 2 17 2 2 2 3" xfId="12081" xr:uid="{F0300A8D-08D9-4337-9F49-30B446A4433B}"/>
    <cellStyle name="Copy Paste Yapılacak Veri Girişi 2 17 2 2 2 4" xfId="10427" xr:uid="{66E43222-AB17-441D-891F-F9BE8FDA37F5}"/>
    <cellStyle name="Copy Paste Yapılacak Veri Girişi 2 17 2 2 2 5" xfId="10336" xr:uid="{4CB0BF53-CDD0-4B90-BCFA-6F2D10012C4C}"/>
    <cellStyle name="Copy Paste Yapılacak Veri Girişi 2 17 2 2 2 6" xfId="13535" xr:uid="{E198D30F-F2DB-4C83-BE68-DE01DA8C3E8C}"/>
    <cellStyle name="Copy Paste Yapılacak Veri Girişi 2 17 2 2 2 7" xfId="10470" xr:uid="{138CF75A-AC2F-40BC-B09E-2FE439E5BE58}"/>
    <cellStyle name="Copy Paste Yapılacak Veri Girişi 2 17 2 2 3" xfId="7850" xr:uid="{DF55258A-7187-43EF-99FE-632D03290138}"/>
    <cellStyle name="Copy Paste Yapılacak Veri Girişi 2 17 2 2 3 2" xfId="11424" xr:uid="{203A40E5-9DD4-4950-8E65-C9AD74A4D779}"/>
    <cellStyle name="Copy Paste Yapılacak Veri Girişi 2 17 2 2 3 3" xfId="12222" xr:uid="{EABCA215-0484-4F87-98EC-CD4EFFB3495F}"/>
    <cellStyle name="Copy Paste Yapılacak Veri Girişi 2 17 2 2 3 4" xfId="9635" xr:uid="{1092F0DB-2D5B-442A-B8BB-1F787D240C7E}"/>
    <cellStyle name="Copy Paste Yapılacak Veri Girişi 2 17 2 2 3 5" xfId="12659" xr:uid="{D0A5D3ED-0BFC-48A4-B625-20BFBD48A499}"/>
    <cellStyle name="Copy Paste Yapılacak Veri Girişi 2 17 2 2 3 6" xfId="13675" xr:uid="{5920C2BB-F606-4661-B162-FC2439E04301}"/>
    <cellStyle name="Copy Paste Yapılacak Veri Girişi 2 17 2 2 3 7" xfId="9600" xr:uid="{4B3CCCA3-4F59-4F4B-A479-8C3AE4DE3BF8}"/>
    <cellStyle name="Copy Paste Yapılacak Veri Girişi 2 17 2 2 4" xfId="10636" xr:uid="{B0A3D8BE-F226-4564-B848-19ADA9B9033F}"/>
    <cellStyle name="Copy Paste Yapılacak Veri Girişi 2 17 2 2 5" xfId="9209" xr:uid="{E066130D-DED7-4A1F-99CF-2C833B5A788D}"/>
    <cellStyle name="Copy Paste Yapılacak Veri Girişi 2 17 2 2 6" xfId="8336" xr:uid="{18581987-9231-49F8-9E4D-1140ADB19603}"/>
    <cellStyle name="Copy Paste Yapılacak Veri Girişi 2 17 2 2 7" xfId="10197" xr:uid="{20089AD3-59D8-42FD-B3AE-0ED52CDB31AF}"/>
    <cellStyle name="Copy Paste Yapılacak Veri Girişi 2 17 2 2 8" xfId="8692" xr:uid="{21340FAD-E860-4DF5-AE2E-CB2E12414C26}"/>
    <cellStyle name="Copy Paste Yapılacak Veri Girişi 2 17 2 2 9" xfId="9357" xr:uid="{53366C97-ED02-488B-BE5D-2AA3FE7CB16B}"/>
    <cellStyle name="Copy Paste Yapılacak Veri Girişi 2 17 2 3" xfId="7254" xr:uid="{84A5994C-C85C-41B7-B15B-4A50713EF1BC}"/>
    <cellStyle name="Copy Paste Yapılacak Veri Girişi 2 17 2 3 2" xfId="10881" xr:uid="{1E2AE700-62CB-458C-8DBF-1B90BC549284}"/>
    <cellStyle name="Copy Paste Yapılacak Veri Girişi 2 17 2 3 3" xfId="11675" xr:uid="{E4947C53-FA36-4787-B8F8-759748322AE8}"/>
    <cellStyle name="Copy Paste Yapılacak Veri Girişi 2 17 2 3 4" xfId="12288" xr:uid="{1AE413D4-17CD-48EC-876F-198DB7ADB154}"/>
    <cellStyle name="Copy Paste Yapılacak Veri Girişi 2 17 2 3 5" xfId="9651" xr:uid="{8BA31AF5-CB89-485B-B7CE-D7367346D933}"/>
    <cellStyle name="Copy Paste Yapılacak Veri Girişi 2 17 2 3 6" xfId="13160" xr:uid="{93AE7A11-B41A-401C-939B-C229AEEBC5F5}"/>
    <cellStyle name="Copy Paste Yapılacak Veri Girişi 2 17 2 3 7" xfId="8403" xr:uid="{606D8D2B-A29D-4EEA-860A-4BE943A52E49}"/>
    <cellStyle name="Copy Paste Yapılacak Veri Girişi 2 17 2 4" xfId="8021" xr:uid="{94DFB400-52B7-4D45-A4FC-C102DEC8DECA}"/>
    <cellStyle name="Copy Paste Yapılacak Veri Girişi 2 17 2 4 2" xfId="11542" xr:uid="{A7E89A6F-7294-44A5-A1AD-C05E757C8531}"/>
    <cellStyle name="Copy Paste Yapılacak Veri Girişi 2 17 2 4 2 2" xfId="14959" xr:uid="{D177266C-5770-41A9-A399-D0BFD7160E5C}"/>
    <cellStyle name="Copy Paste Yapılacak Veri Girişi 2 17 2 4 3" xfId="12347" xr:uid="{59E86F43-1EF0-45EE-A2F0-312DE724434F}"/>
    <cellStyle name="Copy Paste Yapılacak Veri Girişi 2 17 2 4 4" xfId="12742" xr:uid="{50E26214-E42E-4C35-AAB4-72B32336DD89}"/>
    <cellStyle name="Copy Paste Yapılacak Veri Girişi 2 17 2 4 5" xfId="13091" xr:uid="{23ECC20B-5313-49AB-874D-27EB7FEEC596}"/>
    <cellStyle name="Copy Paste Yapılacak Veri Girişi 2 17 2 4 6" xfId="13771" xr:uid="{A54BD653-4313-4F85-86E9-981A7D1FD0AA}"/>
    <cellStyle name="Copy Paste Yapılacak Veri Girişi 2 17 2 4 7" xfId="13989" xr:uid="{A8253C40-EB8D-44F9-9AFD-051DDD391F25}"/>
    <cellStyle name="Copy Paste Yapılacak Veri Girişi 2 17 2 5" xfId="11115" xr:uid="{6604D475-F8A2-44E1-AA3A-23E1847766C3}"/>
    <cellStyle name="Copy Paste Yapılacak Veri Girişi 2 17 2 6" xfId="8093" xr:uid="{E08DA26C-484F-411C-B04C-68BF1A057F99}"/>
    <cellStyle name="Copy Paste Yapılacak Veri Girişi 2 17 2 7" xfId="8547" xr:uid="{A24D79A3-07C2-4CD9-BA11-673E39E3D7A8}"/>
    <cellStyle name="Copy Paste Yapılacak Veri Girişi 2 17 2 8" xfId="9399" xr:uid="{CF35DD29-C151-4290-917B-251D2AFAC72B}"/>
    <cellStyle name="Copy Paste Yapılacak Veri Girişi 2 17 2 9" xfId="9190" xr:uid="{9EA5C5E3-8F5B-4E4F-AE3B-16C21B2873B0}"/>
    <cellStyle name="Copy Paste Yapılacak Veri Girişi 2 17 3" xfId="5082" xr:uid="{AACCE837-3E6E-4774-8458-E966B89D5B9B}"/>
    <cellStyle name="Copy Paste Yapılacak Veri Girişi 2 17 3 10" xfId="10060" xr:uid="{25CDD971-7FD2-4746-8385-700FCF10A457}"/>
    <cellStyle name="Copy Paste Yapılacak Veri Girişi 2 17 3 2" xfId="6872" xr:uid="{0CD08A8F-A1DE-45B4-B446-9AE42EC0F35E}"/>
    <cellStyle name="Copy Paste Yapılacak Veri Girişi 2 17 3 2 2" xfId="7735" xr:uid="{7BF611C7-06D6-4848-8A6A-029DB21B2400}"/>
    <cellStyle name="Copy Paste Yapılacak Veri Girişi 2 17 3 2 2 2" xfId="11310" xr:uid="{CFDCC295-7A50-44AD-BD45-FA50EB8A5CDD}"/>
    <cellStyle name="Copy Paste Yapılacak Veri Girişi 2 17 3 2 2 3" xfId="12107" xr:uid="{710F58DD-2B88-49B1-A50C-8F5CD1229C06}"/>
    <cellStyle name="Copy Paste Yapılacak Veri Girişi 2 17 3 2 2 4" xfId="8811" xr:uid="{78BEDAB6-CF8C-4A22-8DC4-F6FAE901BB21}"/>
    <cellStyle name="Copy Paste Yapılacak Veri Girişi 2 17 3 2 2 5" xfId="1789" xr:uid="{DB965344-B231-4C7D-B8E8-15D6B33F6023}"/>
    <cellStyle name="Copy Paste Yapılacak Veri Girişi 2 17 3 2 2 6" xfId="13561" xr:uid="{6D4ED9A3-8BDE-4B78-9878-50960057ECF9}"/>
    <cellStyle name="Copy Paste Yapılacak Veri Girişi 2 17 3 2 2 7" xfId="8196" xr:uid="{9FDC6564-2ECE-4351-B38D-0DE832552F5E}"/>
    <cellStyle name="Copy Paste Yapılacak Veri Girişi 2 17 3 2 3" xfId="7876" xr:uid="{76E5DFC1-4AF0-44DE-AA67-C985998DAF5E}"/>
    <cellStyle name="Copy Paste Yapılacak Veri Girişi 2 17 3 2 3 2" xfId="11450" xr:uid="{7584E405-6405-452B-AA98-460D11684C1B}"/>
    <cellStyle name="Copy Paste Yapılacak Veri Girişi 2 17 3 2 3 3" xfId="12248" xr:uid="{C8A81B0C-0F6C-4263-A957-DCC80B1E8E80}"/>
    <cellStyle name="Copy Paste Yapılacak Veri Girişi 2 17 3 2 3 4" xfId="11619" xr:uid="{C1F8DEBD-D015-4036-91F0-33A87220B49C}"/>
    <cellStyle name="Copy Paste Yapılacak Veri Girişi 2 17 3 2 3 5" xfId="9408" xr:uid="{A8027939-B5E6-4DC1-BA82-9CFD696F6B11}"/>
    <cellStyle name="Copy Paste Yapılacak Veri Girişi 2 17 3 2 3 6" xfId="13701" xr:uid="{03959D8F-64F6-4A99-9D3B-2835CD691E2D}"/>
    <cellStyle name="Copy Paste Yapılacak Veri Girişi 2 17 3 2 3 7" xfId="9925" xr:uid="{79E5C249-0F9B-4FC1-B242-1D0CF2A6D9C7}"/>
    <cellStyle name="Copy Paste Yapılacak Veri Girişi 2 17 3 2 4" xfId="10673" xr:uid="{862CEC8A-645C-4F4C-855D-7618DC11B53E}"/>
    <cellStyle name="Copy Paste Yapılacak Veri Girişi 2 17 3 2 5" xfId="10484" xr:uid="{CDBE3E72-5543-4385-8123-5D80DD3A3AE8}"/>
    <cellStyle name="Copy Paste Yapılacak Veri Girişi 2 17 3 2 6" xfId="8943" xr:uid="{6EE29962-C95F-4DDF-A510-42FC2B9DDC9A}"/>
    <cellStyle name="Copy Paste Yapılacak Veri Girişi 2 17 3 2 7" xfId="12617" xr:uid="{0A16F0E6-DE62-4DC1-B335-6EB4B1AACCDC}"/>
    <cellStyle name="Copy Paste Yapılacak Veri Girişi 2 17 3 2 8" xfId="10753" xr:uid="{4A6D9A30-ADB5-4745-89E6-E18AFC4D6169}"/>
    <cellStyle name="Copy Paste Yapılacak Veri Girişi 2 17 3 2 9" xfId="11908" xr:uid="{B745628A-EB3D-426F-8D4F-38929C9876B9}"/>
    <cellStyle name="Copy Paste Yapılacak Veri Girişi 2 17 3 3" xfId="7412" xr:uid="{EC3C8290-8187-4CF4-A953-F2A8E4C26421}"/>
    <cellStyle name="Copy Paste Yapılacak Veri Girişi 2 17 3 3 2" xfId="11039" xr:uid="{500D5083-872B-4825-9BCF-30DEEF951A5A}"/>
    <cellStyle name="Copy Paste Yapılacak Veri Girişi 2 17 3 3 3" xfId="11830" xr:uid="{75472B75-F1BE-4C5B-89DA-E4988E4186B7}"/>
    <cellStyle name="Copy Paste Yapılacak Veri Girişi 2 17 3 3 4" xfId="9558" xr:uid="{B0BCD63C-AB20-49B4-82FC-459391B35222}"/>
    <cellStyle name="Copy Paste Yapılacak Veri Girişi 2 17 3 3 5" xfId="8751" xr:uid="{0E2B4DA3-473F-4781-976D-9667F2A9C51D}"/>
    <cellStyle name="Copy Paste Yapılacak Veri Girişi 2 17 3 3 6" xfId="13315" xr:uid="{FE23EFF4-33EC-4A83-AD0E-D98E431872FD}"/>
    <cellStyle name="Copy Paste Yapılacak Veri Girişi 2 17 3 3 7" xfId="8629" xr:uid="{076C5476-EC3D-4BCD-8273-58AB3D8EDA01}"/>
    <cellStyle name="Copy Paste Yapılacak Veri Girişi 2 17 3 4" xfId="7449" xr:uid="{DCC78BBC-E1F1-4CD5-A522-653F2E694706}"/>
    <cellStyle name="Copy Paste Yapılacak Veri Girişi 2 17 3 4 2" xfId="11075" xr:uid="{6703B27F-0AE9-47C4-AAC0-CEEC635BEE54}"/>
    <cellStyle name="Copy Paste Yapılacak Veri Girişi 2 17 3 4 3" xfId="11866" xr:uid="{6A1F972A-619A-4613-BC9C-7DB8AE9B8306}"/>
    <cellStyle name="Copy Paste Yapılacak Veri Girişi 2 17 3 4 4" xfId="8245" xr:uid="{29CC3686-8676-43A4-892D-D0E1989010EC}"/>
    <cellStyle name="Copy Paste Yapılacak Veri Girişi 2 17 3 4 5" xfId="10494" xr:uid="{ED8F4A49-78DB-418E-A91E-617974E274A0}"/>
    <cellStyle name="Copy Paste Yapılacak Veri Girişi 2 17 3 4 6" xfId="13351" xr:uid="{537D13F0-D867-4068-8057-1EFF1BB47D51}"/>
    <cellStyle name="Copy Paste Yapılacak Veri Girişi 2 17 3 4 7" xfId="12595" xr:uid="{BF15307B-AAFA-464E-B83B-7139B72BE074}"/>
    <cellStyle name="Copy Paste Yapılacak Veri Girişi 2 17 3 5" xfId="9843" xr:uid="{E461D459-EDEC-421B-A519-90DCCB59A027}"/>
    <cellStyle name="Copy Paste Yapılacak Veri Girişi 2 17 3 6" xfId="11108" xr:uid="{7A9BFD6B-4F89-4870-BC69-A800055538BD}"/>
    <cellStyle name="Copy Paste Yapılacak Veri Girişi 2 17 3 7" xfId="12494" xr:uid="{93C3AAFE-3C95-4763-87EC-E42F9DA68D75}"/>
    <cellStyle name="Copy Paste Yapılacak Veri Girişi 2 17 3 8" xfId="9429" xr:uid="{9BEF1EED-C7F3-45CC-953A-D0045522856F}"/>
    <cellStyle name="Copy Paste Yapılacak Veri Girişi 2 17 3 9" xfId="10294" xr:uid="{EC9AE303-5407-43A0-AC6D-A0BB380A68AB}"/>
    <cellStyle name="Copy Paste Yapılacak Veri Girişi 2 17 4" xfId="5891" xr:uid="{B647EC87-1081-459D-BA92-1B0FCCF71C73}"/>
    <cellStyle name="Copy Paste Yapılacak Veri Girişi 2 17 4 2" xfId="7544" xr:uid="{39596BD7-BDFE-480B-BF78-0D54BE69A66B}"/>
    <cellStyle name="Copy Paste Yapılacak Veri Girişi 2 17 4 2 2" xfId="11138" xr:uid="{806121CE-73C3-41E8-906F-F987DA2C9AF6}"/>
    <cellStyle name="Copy Paste Yapılacak Veri Girişi 2 17 4 2 3" xfId="11929" xr:uid="{70DE48FA-383A-48D5-9F62-5CE8B0B79CFB}"/>
    <cellStyle name="Copy Paste Yapılacak Veri Girişi 2 17 4 2 4" xfId="8194" xr:uid="{A2E5E715-E09C-4C6E-BF7F-80449017A0C4}"/>
    <cellStyle name="Copy Paste Yapılacak Veri Girişi 2 17 4 2 5" xfId="11099" xr:uid="{1024278A-9A1D-4480-932A-8D08002CE234}"/>
    <cellStyle name="Copy Paste Yapılacak Veri Girişi 2 17 4 2 6" xfId="13390" xr:uid="{403346B6-84C5-4621-A370-7C4719514C9B}"/>
    <cellStyle name="Copy Paste Yapılacak Veri Girişi 2 17 4 2 7" xfId="9159" xr:uid="{7B547B11-4365-4DDA-9D58-BD9BE0A7E10F}"/>
    <cellStyle name="Copy Paste Yapılacak Veri Girişi 2 17 4 3" xfId="7332" xr:uid="{771A57ED-89EF-48F4-B129-44A06359E298}"/>
    <cellStyle name="Copy Paste Yapılacak Veri Girişi 2 17 4 3 2" xfId="10959" xr:uid="{16A08F9A-5CAE-41F5-8143-18D741098FE0}"/>
    <cellStyle name="Copy Paste Yapılacak Veri Girişi 2 17 4 3 3" xfId="11751" xr:uid="{6BF6FD06-046F-4C51-B604-9F09D017C701}"/>
    <cellStyle name="Copy Paste Yapılacak Veri Girişi 2 17 4 3 4" xfId="11611" xr:uid="{70884540-F82A-42B1-8CDB-A33A76897B90}"/>
    <cellStyle name="Copy Paste Yapılacak Veri Girişi 2 17 4 3 5" xfId="12446" xr:uid="{F303DB6C-F818-4A5A-A1A2-43C349FB90B2}"/>
    <cellStyle name="Copy Paste Yapılacak Veri Girişi 2 17 4 3 6" xfId="13237" xr:uid="{E2A6527F-FD0A-43D8-BA56-92A5E25FB9A2}"/>
    <cellStyle name="Copy Paste Yapılacak Veri Girişi 2 17 4 3 7" xfId="8316" xr:uid="{51F7A748-B687-4EAD-B693-0C2F07E1768B}"/>
    <cellStyle name="Copy Paste Yapılacak Veri Girişi 2 17 4 4" xfId="10223" xr:uid="{3DF73A81-4E6E-4CF6-8946-06FFFFE40A4A}"/>
    <cellStyle name="Copy Paste Yapılacak Veri Girişi 2 17 4 5" xfId="8082" xr:uid="{4BF733A0-0040-4172-98AB-9AB3DEE37386}"/>
    <cellStyle name="Copy Paste Yapılacak Veri Girişi 2 17 4 6" xfId="10185" xr:uid="{F5CC1044-E352-402F-B391-DCA6B73DE1BB}"/>
    <cellStyle name="Copy Paste Yapılacak Veri Girişi 2 17 4 7" xfId="8481" xr:uid="{B7D82AE1-5829-4035-9B97-8BC72FE4190F}"/>
    <cellStyle name="Copy Paste Yapılacak Veri Girişi 2 17 4 8" xfId="8614" xr:uid="{034DF93C-581B-4505-B104-3D68F2C575AD}"/>
    <cellStyle name="Copy Paste Yapılacak Veri Girişi 2 17 4 9" xfId="9093" xr:uid="{ED5AC57B-31AF-4647-A94C-F10C7CE296E5}"/>
    <cellStyle name="Copy Paste Yapılacak Veri Girişi 2 18" xfId="1359" xr:uid="{C1522463-84A4-42D8-9549-607A80F0D298}"/>
    <cellStyle name="Copy Paste Yapılacak Veri Girişi 2 18 2" xfId="5027" xr:uid="{295154DB-91FA-4DC8-844B-09EEA4954627}"/>
    <cellStyle name="Copy Paste Yapılacak Veri Girişi 2 18 2 10" xfId="8397" xr:uid="{3FCCC342-BCBA-4B51-837C-2033420A2214}"/>
    <cellStyle name="Copy Paste Yapılacak Veri Girişi 2 18 2 2" xfId="6825" xr:uid="{5376F79A-7C10-48A8-9AF1-44252CE690DC}"/>
    <cellStyle name="Copy Paste Yapılacak Veri Girişi 2 18 2 2 2" xfId="7708" xr:uid="{A3004959-751E-4984-8AD0-09F44DCE621C}"/>
    <cellStyle name="Copy Paste Yapılacak Veri Girişi 2 18 2 2 2 2" xfId="11283" xr:uid="{DACCE2A8-3FD2-42BB-84AB-37A07B820685}"/>
    <cellStyle name="Copy Paste Yapılacak Veri Girişi 2 18 2 2 2 3" xfId="12080" xr:uid="{3D013CDD-1276-47F5-9F56-ADBE763E0C35}"/>
    <cellStyle name="Copy Paste Yapılacak Veri Girişi 2 18 2 2 2 4" xfId="826" xr:uid="{9FEFFAAB-50A2-4C0A-9000-CA1A72AE9CD0}"/>
    <cellStyle name="Copy Paste Yapılacak Veri Girişi 2 18 2 2 2 5" xfId="10555" xr:uid="{43090386-B49D-48CF-9589-5DBBD1A607C6}"/>
    <cellStyle name="Copy Paste Yapılacak Veri Girişi 2 18 2 2 2 6" xfId="13534" xr:uid="{E5114CA3-C6F2-4198-98C1-1151E639D7B9}"/>
    <cellStyle name="Copy Paste Yapılacak Veri Girişi 2 18 2 2 2 7" xfId="10093" xr:uid="{2D016D2A-835C-4961-B8DE-B97B6B426A99}"/>
    <cellStyle name="Copy Paste Yapılacak Veri Girişi 2 18 2 2 3" xfId="7849" xr:uid="{4D34D7A7-05D3-40CA-9340-1F9B3AD6E23D}"/>
    <cellStyle name="Copy Paste Yapılacak Veri Girişi 2 18 2 2 3 2" xfId="11423" xr:uid="{8BF470C0-838B-4CA2-A042-AA23BF4CFE9C}"/>
    <cellStyle name="Copy Paste Yapılacak Veri Girişi 2 18 2 2 3 3" xfId="12221" xr:uid="{3D99DF05-40ED-43C1-ADFF-20FAA436371C}"/>
    <cellStyle name="Copy Paste Yapılacak Veri Girişi 2 18 2 2 3 4" xfId="9921" xr:uid="{B47E5CB7-E26C-46A5-88E5-8C2EEE2F1F01}"/>
    <cellStyle name="Copy Paste Yapılacak Veri Girişi 2 18 2 2 3 5" xfId="9390" xr:uid="{0AEBC52C-16D7-4E56-A09D-CE176C377CF7}"/>
    <cellStyle name="Copy Paste Yapılacak Veri Girişi 2 18 2 2 3 6" xfId="13674" xr:uid="{7AB1860E-CDA2-4653-8926-5818E0C235ED}"/>
    <cellStyle name="Copy Paste Yapılacak Veri Girişi 2 18 2 2 3 7" xfId="8699" xr:uid="{85E2AFE6-38F7-4D17-ACF4-4415CE5C3056}"/>
    <cellStyle name="Copy Paste Yapılacak Veri Girişi 2 18 2 2 4" xfId="10635" xr:uid="{A9155147-A3B9-4F74-9B6C-9BF953A59FC0}"/>
    <cellStyle name="Copy Paste Yapılacak Veri Girişi 2 18 2 2 5" xfId="9210" xr:uid="{B6765546-7146-4438-8E5C-CD04725C709F}"/>
    <cellStyle name="Copy Paste Yapılacak Veri Girişi 2 18 2 2 6" xfId="9276" xr:uid="{038734A7-98CD-4916-9F8A-73B5F04EC26B}"/>
    <cellStyle name="Copy Paste Yapılacak Veri Girişi 2 18 2 2 7" xfId="12808" xr:uid="{312C08C5-3C91-4F81-BBC3-487ADED224DF}"/>
    <cellStyle name="Copy Paste Yapılacak Veri Girişi 2 18 2 2 8" xfId="8601" xr:uid="{F14E0C23-74AF-49B4-B167-025467B9B27B}"/>
    <cellStyle name="Copy Paste Yapılacak Veri Girişi 2 18 2 2 9" xfId="13831" xr:uid="{C5E36E3A-53D9-4814-88CB-A6C288131856}"/>
    <cellStyle name="Copy Paste Yapılacak Veri Girişi 2 18 2 3" xfId="7355" xr:uid="{AFB79A01-AAE1-432E-9C4F-B53C6C973C78}"/>
    <cellStyle name="Copy Paste Yapılacak Veri Girişi 2 18 2 3 2" xfId="10982" xr:uid="{2A26A4FC-B1C8-4C81-8E0F-E3B895E6E7E3}"/>
    <cellStyle name="Copy Paste Yapılacak Veri Girişi 2 18 2 3 3" xfId="11774" xr:uid="{0E903FF8-3FFB-478A-8BF7-127AC83096E7}"/>
    <cellStyle name="Copy Paste Yapılacak Veri Girişi 2 18 2 3 4" xfId="9240" xr:uid="{87E4D4FD-F552-4603-B1C0-9785ABFDB899}"/>
    <cellStyle name="Copy Paste Yapılacak Veri Girişi 2 18 2 3 5" xfId="8527" xr:uid="{64907D91-B8F5-4077-85B0-2B10E81C91F6}"/>
    <cellStyle name="Copy Paste Yapılacak Veri Girişi 2 18 2 3 6" xfId="13260" xr:uid="{128923F2-7F9D-4C85-A911-9C15720A861E}"/>
    <cellStyle name="Copy Paste Yapılacak Veri Girişi 2 18 2 3 7" xfId="12526" xr:uid="{BC0FC9BC-A926-4BA9-AA6D-37362520F909}"/>
    <cellStyle name="Copy Paste Yapılacak Veri Girişi 2 18 2 4" xfId="8020" xr:uid="{15D87820-46C1-4FE6-B1CC-881B055535BD}"/>
    <cellStyle name="Copy Paste Yapılacak Veri Girişi 2 18 2 4 2" xfId="11541" xr:uid="{E02DC788-E3B3-44CB-A91E-85319CEB65E6}"/>
    <cellStyle name="Copy Paste Yapılacak Veri Girişi 2 18 2 4 2 2" xfId="14958" xr:uid="{401CE42D-3370-478F-8C4F-AFE3865428B6}"/>
    <cellStyle name="Copy Paste Yapılacak Veri Girişi 2 18 2 4 3" xfId="12346" xr:uid="{4ED74C66-A0C1-4C0E-B72A-522C10FCF414}"/>
    <cellStyle name="Copy Paste Yapılacak Veri Girişi 2 18 2 4 4" xfId="12741" xr:uid="{D7F538F8-7E27-41E6-962A-46810A89F713}"/>
    <cellStyle name="Copy Paste Yapılacak Veri Girişi 2 18 2 4 5" xfId="13090" xr:uid="{4373A89D-C8D2-493D-AB00-149E3A70230B}"/>
    <cellStyle name="Copy Paste Yapılacak Veri Girişi 2 18 2 4 6" xfId="13770" xr:uid="{148317EF-221E-44AA-BF92-403945FB9195}"/>
    <cellStyle name="Copy Paste Yapılacak Veri Girişi 2 18 2 4 7" xfId="13988" xr:uid="{8D3E38D8-6521-43AC-810B-915AA51C6898}"/>
    <cellStyle name="Copy Paste Yapılacak Veri Girişi 2 18 2 5" xfId="10792" xr:uid="{0B392904-B720-4518-9D4D-AF0983AA3BCE}"/>
    <cellStyle name="Copy Paste Yapılacak Veri Girişi 2 18 2 6" xfId="9043" xr:uid="{026C57B9-7FEB-4B50-972B-383FA7D9857B}"/>
    <cellStyle name="Copy Paste Yapılacak Veri Girişi 2 18 2 7" xfId="9389" xr:uid="{F87AA7AB-9785-4DD5-A0D5-5DBBE28F3D26}"/>
    <cellStyle name="Copy Paste Yapılacak Veri Girişi 2 18 2 8" xfId="9923" xr:uid="{12D0B8CD-16D0-4D83-8208-7BD6F51F8C11}"/>
    <cellStyle name="Copy Paste Yapılacak Veri Girişi 2 18 2 9" xfId="12607" xr:uid="{38DEE2E4-3F0C-4378-B108-A71CBA73E60A}"/>
    <cellStyle name="Copy Paste Yapılacak Veri Girişi 2 18 3" xfId="4962" xr:uid="{7A9CB0CC-7DBF-4A38-98FA-0B6F610C1F4F}"/>
    <cellStyle name="Copy Paste Yapılacak Veri Girişi 2 18 3 10" xfId="10309" xr:uid="{4CF6B340-5858-4504-AB85-B9053E8A380E}"/>
    <cellStyle name="Copy Paste Yapılacak Veri Girişi 2 18 3 2" xfId="6793" xr:uid="{FE3EDE34-E63C-4954-BA91-E7184A561A36}"/>
    <cellStyle name="Copy Paste Yapılacak Veri Girişi 2 18 3 2 2" xfId="7677" xr:uid="{CB3426F0-478B-464D-B388-D19B667E3333}"/>
    <cellStyle name="Copy Paste Yapılacak Veri Girişi 2 18 3 2 2 2" xfId="11252" xr:uid="{7F74718E-077E-496E-9834-2D45F8482CAE}"/>
    <cellStyle name="Copy Paste Yapılacak Veri Girişi 2 18 3 2 2 3" xfId="12049" xr:uid="{3314FEB6-A6C6-45C2-8E4E-2CCE93EF73F9}"/>
    <cellStyle name="Copy Paste Yapılacak Veri Girişi 2 18 3 2 2 4" xfId="9552" xr:uid="{9BA729F0-EA9A-4EF8-B67D-16ABFEBD1281}"/>
    <cellStyle name="Copy Paste Yapılacak Veri Girişi 2 18 3 2 2 5" xfId="9349" xr:uid="{24C7E1F3-57B7-49DE-8868-CE6D6E1DADF5}"/>
    <cellStyle name="Copy Paste Yapılacak Veri Girişi 2 18 3 2 2 6" xfId="13503" xr:uid="{0AADCA94-FBC1-471E-824C-97746D58A3C0}"/>
    <cellStyle name="Copy Paste Yapılacak Veri Girişi 2 18 3 2 2 7" xfId="10772" xr:uid="{6D7B3F11-94B9-4920-AA0A-E17D01E8C0B0}"/>
    <cellStyle name="Copy Paste Yapılacak Veri Girişi 2 18 3 2 3" xfId="7818" xr:uid="{921AD597-28D1-4DD1-AF23-01531C2BCD00}"/>
    <cellStyle name="Copy Paste Yapılacak Veri Girişi 2 18 3 2 3 2" xfId="11392" xr:uid="{C8B45F38-95AC-45E7-91C6-DDA86BB67FD3}"/>
    <cellStyle name="Copy Paste Yapılacak Veri Girişi 2 18 3 2 3 3" xfId="12190" xr:uid="{3847596B-E8CA-411E-9CF0-357E71202D7F}"/>
    <cellStyle name="Copy Paste Yapılacak Veri Girişi 2 18 3 2 3 4" xfId="8801" xr:uid="{7733A126-1575-4B03-8393-661D7B83E064}"/>
    <cellStyle name="Copy Paste Yapılacak Veri Girişi 2 18 3 2 3 5" xfId="10042" xr:uid="{675A41E4-0102-42F4-8FCA-0689B542795C}"/>
    <cellStyle name="Copy Paste Yapılacak Veri Girişi 2 18 3 2 3 6" xfId="13643" xr:uid="{6C5E270C-2DED-43F5-8758-D2732B61EEE6}"/>
    <cellStyle name="Copy Paste Yapılacak Veri Girişi 2 18 3 2 3 7" xfId="10014" xr:uid="{C7B4587E-5791-4A37-8F55-69242586BB79}"/>
    <cellStyle name="Copy Paste Yapılacak Veri Girişi 2 18 3 2 4" xfId="10603" xr:uid="{2A3061AD-9C3B-4350-B386-264878621270}"/>
    <cellStyle name="Copy Paste Yapılacak Veri Girişi 2 18 3 2 5" xfId="9242" xr:uid="{CDDC51D9-FC48-44E3-918A-BA3D0B0FDB33}"/>
    <cellStyle name="Copy Paste Yapılacak Veri Girişi 2 18 3 2 6" xfId="9026" xr:uid="{032578D7-DC7E-415F-BB7F-8350B14A79DE}"/>
    <cellStyle name="Copy Paste Yapılacak Veri Girişi 2 18 3 2 7" xfId="12940" xr:uid="{ADA55047-2603-43D6-9DE4-2B112D914AF0}"/>
    <cellStyle name="Copy Paste Yapılacak Veri Girişi 2 18 3 2 8" xfId="9402" xr:uid="{0E4710AD-05A6-42DD-9AC3-EB642E7442D1}"/>
    <cellStyle name="Copy Paste Yapılacak Veri Girişi 2 18 3 2 9" xfId="13897" xr:uid="{A2048D6E-0873-49ED-A374-3C51B7F8F247}"/>
    <cellStyle name="Copy Paste Yapılacak Veri Girişi 2 18 3 3" xfId="7397" xr:uid="{5150791D-9559-44B6-B422-24E1DF17C49B}"/>
    <cellStyle name="Copy Paste Yapılacak Veri Girişi 2 18 3 3 2" xfId="11024" xr:uid="{A1DA960C-0820-4E9E-88A8-64D2C54412A5}"/>
    <cellStyle name="Copy Paste Yapılacak Veri Girişi 2 18 3 3 3" xfId="11815" xr:uid="{836A67F5-82EF-4975-9C20-D64873D816AE}"/>
    <cellStyle name="Copy Paste Yapılacak Veri Girişi 2 18 3 3 4" xfId="12703" xr:uid="{111A484A-AE4C-4908-9A47-27128E3775EC}"/>
    <cellStyle name="Copy Paste Yapılacak Veri Girişi 2 18 3 3 5" xfId="2212" xr:uid="{24EBE99B-7365-46B9-92A2-A9BD0777E4EE}"/>
    <cellStyle name="Copy Paste Yapılacak Veri Girişi 2 18 3 3 6" xfId="13300" xr:uid="{2EFF78BD-E6C8-4E0B-935A-2D515A2F1D76}"/>
    <cellStyle name="Copy Paste Yapılacak Veri Girişi 2 18 3 3 7" xfId="10499" xr:uid="{D0D10EB9-3C05-41FC-A760-B3578C6748BE}"/>
    <cellStyle name="Copy Paste Yapılacak Veri Girişi 2 18 3 4" xfId="7282" xr:uid="{9C6F5F4A-8B70-4B20-868C-C8D904B1A73E}"/>
    <cellStyle name="Copy Paste Yapılacak Veri Girişi 2 18 3 4 2" xfId="10909" xr:uid="{2CC6CF93-3845-48F2-8F22-A0FDBD9A2013}"/>
    <cellStyle name="Copy Paste Yapılacak Veri Girişi 2 18 3 4 3" xfId="11703" xr:uid="{F5756A34-5414-4ECE-AB2C-0B947757FDC9}"/>
    <cellStyle name="Copy Paste Yapılacak Veri Girişi 2 18 3 4 4" xfId="12295" xr:uid="{E83E6181-6075-4207-B1D3-0EAABA9642E8}"/>
    <cellStyle name="Copy Paste Yapılacak Veri Girişi 2 18 3 4 5" xfId="9597" xr:uid="{682CBB84-A662-4403-B201-52666F8EC8F4}"/>
    <cellStyle name="Copy Paste Yapılacak Veri Girişi 2 18 3 4 6" xfId="13188" xr:uid="{662AF5EC-33FC-49D0-9529-2EF4C541704A}"/>
    <cellStyle name="Copy Paste Yapılacak Veri Girişi 2 18 3 4 7" xfId="10509" xr:uid="{04A118DF-0DF5-4A56-A55B-F7340473466A}"/>
    <cellStyle name="Copy Paste Yapılacak Veri Girişi 2 18 3 5" xfId="9778" xr:uid="{1B6B9DB4-8263-4B4D-95D1-73FC4A9AA811}"/>
    <cellStyle name="Copy Paste Yapılacak Veri Girişi 2 18 3 6" xfId="9503" xr:uid="{27F95940-53EC-4920-9156-9009486DEBE0}"/>
    <cellStyle name="Copy Paste Yapılacak Veri Girişi 2 18 3 7" xfId="12493" xr:uid="{805E655E-719F-4FC6-AE71-D82F5B3DCEEA}"/>
    <cellStyle name="Copy Paste Yapılacak Veri Girişi 2 18 3 8" xfId="9430" xr:uid="{A6ABC891-D3C3-4E67-9DD4-FA9ED322B475}"/>
    <cellStyle name="Copy Paste Yapılacak Veri Girişi 2 18 3 9" xfId="9310" xr:uid="{C29FF1A0-B065-4861-A9DF-6A13BB33C232}"/>
    <cellStyle name="Copy Paste Yapılacak Veri Girişi 2 18 4" xfId="5892" xr:uid="{44DD924E-9D08-4F1D-9FDB-948099E6BDE9}"/>
    <cellStyle name="Copy Paste Yapılacak Veri Girişi 2 18 4 2" xfId="7545" xr:uid="{84B0CCCC-B6EB-4C76-9178-DC23FD7EDAD6}"/>
    <cellStyle name="Copy Paste Yapılacak Veri Girişi 2 18 4 2 2" xfId="11139" xr:uid="{52E57442-1BA7-4684-8ED8-C958439A93B6}"/>
    <cellStyle name="Copy Paste Yapılacak Veri Girişi 2 18 4 2 3" xfId="11930" xr:uid="{01477141-00A9-49ED-841A-9E026DBD33D5}"/>
    <cellStyle name="Copy Paste Yapılacak Veri Girişi 2 18 4 2 4" xfId="10030" xr:uid="{2095BF9A-B399-477B-861F-F22523FBF654}"/>
    <cellStyle name="Copy Paste Yapılacak Veri Girişi 2 18 4 2 5" xfId="12787" xr:uid="{AE5F4825-9E2C-4276-9BDE-B308D0A8FFAA}"/>
    <cellStyle name="Copy Paste Yapılacak Veri Girişi 2 18 4 2 6" xfId="13391" xr:uid="{E718D8DC-2F96-4F8D-9BD1-70B63D8D20D9}"/>
    <cellStyle name="Copy Paste Yapılacak Veri Girişi 2 18 4 2 7" xfId="13815" xr:uid="{095D985F-7C2D-40EA-AE71-85B0699F6B0F}"/>
    <cellStyle name="Copy Paste Yapılacak Veri Girişi 2 18 4 3" xfId="7331" xr:uid="{A03D50B9-C8BA-4BA7-B4A7-16DE0E0F2B35}"/>
    <cellStyle name="Copy Paste Yapılacak Veri Girişi 2 18 4 3 2" xfId="10958" xr:uid="{699EE06C-BECC-42EF-85DB-879C459A1D32}"/>
    <cellStyle name="Copy Paste Yapılacak Veri Girişi 2 18 4 3 3" xfId="11750" xr:uid="{DD16ED34-AD45-47FA-A3AE-B0D4516BC096}"/>
    <cellStyle name="Copy Paste Yapılacak Veri Girişi 2 18 4 3 4" xfId="9961" xr:uid="{7C84F070-F817-47FC-9D98-BB19FAE42FEF}"/>
    <cellStyle name="Copy Paste Yapılacak Veri Girişi 2 18 4 3 5" xfId="8728" xr:uid="{8BB4E3A3-CE4C-46AD-9E2D-BA6444C322D5}"/>
    <cellStyle name="Copy Paste Yapılacak Veri Girişi 2 18 4 3 6" xfId="13236" xr:uid="{02BA71AA-D43D-4568-A436-ABE7A881319C}"/>
    <cellStyle name="Copy Paste Yapılacak Veri Girişi 2 18 4 3 7" xfId="8460" xr:uid="{68890835-EF36-4614-B068-504FC980FE2A}"/>
    <cellStyle name="Copy Paste Yapılacak Veri Girişi 2 18 4 4" xfId="10224" xr:uid="{70D70D31-D2E9-411B-9F3F-ED3ED14D5F0A}"/>
    <cellStyle name="Copy Paste Yapılacak Veri Girişi 2 18 4 5" xfId="9733" xr:uid="{3B4FEB83-8A2E-41E8-9975-6C7AD15D6F59}"/>
    <cellStyle name="Copy Paste Yapılacak Veri Girişi 2 18 4 6" xfId="8115" xr:uid="{9D0378D7-430F-440D-A230-9E4DCD7B8D85}"/>
    <cellStyle name="Copy Paste Yapılacak Veri Girişi 2 18 4 7" xfId="10588" xr:uid="{9E7908FA-6F64-4984-910B-8F54B62D7999}"/>
    <cellStyle name="Copy Paste Yapılacak Veri Girişi 2 18 4 8" xfId="12497" xr:uid="{E71AD708-72F0-4632-B7BE-7869C771A8BB}"/>
    <cellStyle name="Copy Paste Yapılacak Veri Girişi 2 18 4 9" xfId="10844" xr:uid="{F569F18B-AA90-4572-ACCB-22195C8E1E2F}"/>
    <cellStyle name="Copy Paste Yapılacak Veri Girişi 2 19" xfId="1360" xr:uid="{54012584-8E57-49E0-B7A0-E3393BDC47F3}"/>
    <cellStyle name="Copy Paste Yapılacak Veri Girişi 2 19 2" xfId="5026" xr:uid="{C3D30B8D-78C3-4E1A-A66C-18E7427BDA15}"/>
    <cellStyle name="Copy Paste Yapılacak Veri Girişi 2 19 2 10" xfId="10141" xr:uid="{6DAAE53F-5F29-4540-8831-2479BCE0F286}"/>
    <cellStyle name="Copy Paste Yapılacak Veri Girişi 2 19 2 2" xfId="6824" xr:uid="{4198FEE1-E3D1-4DD4-A224-2425282F73F0}"/>
    <cellStyle name="Copy Paste Yapılacak Veri Girişi 2 19 2 2 2" xfId="7707" xr:uid="{428286CB-7F46-4ABC-8991-C282EB6AA413}"/>
    <cellStyle name="Copy Paste Yapılacak Veri Girişi 2 19 2 2 2 2" xfId="11282" xr:uid="{E101F0FA-8F68-4374-9FA4-AF6F5CD6799F}"/>
    <cellStyle name="Copy Paste Yapılacak Veri Girişi 2 19 2 2 2 3" xfId="12079" xr:uid="{3FE73897-8774-4C81-8E86-E223F4E07F7C}"/>
    <cellStyle name="Copy Paste Yapılacak Veri Girişi 2 19 2 2 2 4" xfId="8818" xr:uid="{6B214074-06D8-429F-A6A8-5B043E83D052}"/>
    <cellStyle name="Copy Paste Yapılacak Veri Girişi 2 19 2 2 2 5" xfId="1814" xr:uid="{61458ED9-F24A-4EFB-AA41-21B90F06A14F}"/>
    <cellStyle name="Copy Paste Yapılacak Veri Girişi 2 19 2 2 2 6" xfId="13533" xr:uid="{62F32A64-56B4-4CBD-A7E5-6F0BD9A0D516}"/>
    <cellStyle name="Copy Paste Yapılacak Veri Girişi 2 19 2 2 2 7" xfId="8911" xr:uid="{A2BB76A1-E9CB-4B89-99D6-8314C93B1532}"/>
    <cellStyle name="Copy Paste Yapılacak Veri Girişi 2 19 2 2 3" xfId="7848" xr:uid="{0B8826CE-C714-433F-9302-86F6BFFCC86E}"/>
    <cellStyle name="Copy Paste Yapılacak Veri Girişi 2 19 2 2 3 2" xfId="11422" xr:uid="{71BD8F9B-EC98-4A2F-BA46-25123FDA8AE1}"/>
    <cellStyle name="Copy Paste Yapılacak Veri Girişi 2 19 2 2 3 3" xfId="12220" xr:uid="{0A5EC367-25B1-4372-AF5A-B6FB1D062999}"/>
    <cellStyle name="Copy Paste Yapılacak Veri Girişi 2 19 2 2 3 4" xfId="8796" xr:uid="{79AC41B9-4F39-4470-B51D-D54A516519E4}"/>
    <cellStyle name="Copy Paste Yapılacak Veri Girişi 2 19 2 2 3 5" xfId="12500" xr:uid="{4433EF90-7D71-4C63-9ACC-C076BE3D5D98}"/>
    <cellStyle name="Copy Paste Yapılacak Veri Girişi 2 19 2 2 3 6" xfId="13673" xr:uid="{4C613B9F-4F63-4008-9D0B-7794D113A71B}"/>
    <cellStyle name="Copy Paste Yapılacak Veri Girişi 2 19 2 2 3 7" xfId="12398" xr:uid="{20F62DE0-65F6-40AF-A429-FC156F06A790}"/>
    <cellStyle name="Copy Paste Yapılacak Veri Girişi 2 19 2 2 4" xfId="10634" xr:uid="{FAFCF0D1-6692-44CB-85FA-9C2D6DCB9F1E}"/>
    <cellStyle name="Copy Paste Yapılacak Veri Girişi 2 19 2 2 5" xfId="9211" xr:uid="{BE098381-0B16-42A0-972D-3660C97C444A}"/>
    <cellStyle name="Copy Paste Yapılacak Veri Girişi 2 19 2 2 6" xfId="9982" xr:uid="{618422DF-E45A-4EFF-B3E6-8A4A6EC1A618}"/>
    <cellStyle name="Copy Paste Yapılacak Veri Girişi 2 19 2 2 7" xfId="8989" xr:uid="{68C2BDF0-4D99-45B7-88E3-B3569A138ED4}"/>
    <cellStyle name="Copy Paste Yapılacak Veri Girişi 2 19 2 2 8" xfId="9855" xr:uid="{972F988A-89A0-47EB-B1BB-0B28C8CEA719}"/>
    <cellStyle name="Copy Paste Yapılacak Veri Girişi 2 19 2 2 9" xfId="9104" xr:uid="{DCD36E07-C780-4ABC-AFDB-4D7ED369C2ED}"/>
    <cellStyle name="Copy Paste Yapılacak Veri Girişi 2 19 2 3" xfId="7356" xr:uid="{E22E69DB-2601-4EC8-9B50-DA1DCB133CD5}"/>
    <cellStyle name="Copy Paste Yapılacak Veri Girişi 2 19 2 3 2" xfId="10983" xr:uid="{9330C981-9AB9-4593-8F9D-2F424DD576E4}"/>
    <cellStyle name="Copy Paste Yapılacak Veri Girişi 2 19 2 3 3" xfId="11775" xr:uid="{8F320322-117A-4AC1-99EE-FDCF01A6B79E}"/>
    <cellStyle name="Copy Paste Yapılacak Veri Girişi 2 19 2 3 4" xfId="9810" xr:uid="{E229177B-D68B-4831-8209-9A8F84026A38}"/>
    <cellStyle name="Copy Paste Yapılacak Veri Girişi 2 19 2 3 5" xfId="13069" xr:uid="{B7FFEB6E-461B-47BB-864B-51E29D8A1232}"/>
    <cellStyle name="Copy Paste Yapılacak Veri Girişi 2 19 2 3 6" xfId="13261" xr:uid="{7426FA6A-D94E-460A-AF33-E96C52D5CA32}"/>
    <cellStyle name="Copy Paste Yapılacak Veri Girişi 2 19 2 3 7" xfId="13974" xr:uid="{EE1D1A95-12EA-4C98-B2A9-D3C80EC91BF8}"/>
    <cellStyle name="Copy Paste Yapılacak Veri Girişi 2 19 2 4" xfId="8019" xr:uid="{223BB979-5818-44B4-B662-895F8E8ED61D}"/>
    <cellStyle name="Copy Paste Yapılacak Veri Girişi 2 19 2 4 2" xfId="11540" xr:uid="{27C773DA-ABFD-4601-B9E6-19EEC93DE01F}"/>
    <cellStyle name="Copy Paste Yapılacak Veri Girişi 2 19 2 4 2 2" xfId="14957" xr:uid="{44E56975-1188-4806-8114-8DAC0B52964B}"/>
    <cellStyle name="Copy Paste Yapılacak Veri Girişi 2 19 2 4 3" xfId="12345" xr:uid="{C4D855F4-F6DF-4B62-BC15-217F1A7CDAF9}"/>
    <cellStyle name="Copy Paste Yapılacak Veri Girişi 2 19 2 4 4" xfId="12740" xr:uid="{8BDE5CAF-980A-4604-9B2A-7D21C152F852}"/>
    <cellStyle name="Copy Paste Yapılacak Veri Girişi 2 19 2 4 5" xfId="13089" xr:uid="{82C74F3B-10A6-4D05-BD0C-533F43D4711B}"/>
    <cellStyle name="Copy Paste Yapılacak Veri Girişi 2 19 2 4 6" xfId="13769" xr:uid="{EF21F64E-839A-4C69-8EF0-D82538E99653}"/>
    <cellStyle name="Copy Paste Yapılacak Veri Girişi 2 19 2 4 7" xfId="13987" xr:uid="{1DB554AE-7627-4913-AA07-5C1B6B181214}"/>
    <cellStyle name="Copy Paste Yapılacak Veri Girişi 2 19 2 5" xfId="10443" xr:uid="{D6138D83-CDCC-4B67-A852-B783D1DF3CE9}"/>
    <cellStyle name="Copy Paste Yapılacak Veri Girişi 2 19 2 6" xfId="9752" xr:uid="{2E9455A7-DB63-4F86-A95A-48AEB0C73226}"/>
    <cellStyle name="Copy Paste Yapılacak Veri Girişi 2 19 2 7" xfId="12960" xr:uid="{A12E268F-9A2D-4B4C-8C23-1645F90AC6AA}"/>
    <cellStyle name="Copy Paste Yapılacak Veri Girişi 2 19 2 8" xfId="8206" xr:uid="{22620D63-84D1-40F6-A6A9-A1153FA42F10}"/>
    <cellStyle name="Copy Paste Yapılacak Veri Girişi 2 19 2 9" xfId="13910" xr:uid="{2832E854-3ADD-4861-A795-943E95E1FAA7}"/>
    <cellStyle name="Copy Paste Yapılacak Veri Girişi 2 19 3" xfId="5081" xr:uid="{9BFE6213-F0B1-4FF2-9073-EEB2A4323966}"/>
    <cellStyle name="Copy Paste Yapılacak Veri Girişi 2 19 3 10" xfId="10503" xr:uid="{08A17617-F568-4C82-9A17-1961643DA467}"/>
    <cellStyle name="Copy Paste Yapılacak Veri Girişi 2 19 3 2" xfId="6871" xr:uid="{CA15AB81-C8F6-4ABD-ACA7-E9F28B515618}"/>
    <cellStyle name="Copy Paste Yapılacak Veri Girişi 2 19 3 2 2" xfId="7734" xr:uid="{6FF7CA3D-4E0B-4979-A3E5-B2E0754AE279}"/>
    <cellStyle name="Copy Paste Yapılacak Veri Girişi 2 19 3 2 2 2" xfId="11309" xr:uid="{2E8DFBB6-8AA6-4DE1-AC09-5ED09077DCE7}"/>
    <cellStyle name="Copy Paste Yapılacak Veri Girişi 2 19 3 2 2 3" xfId="12106" xr:uid="{6A45838A-8CB1-4FD4-9689-9D2F6AFDA37C}"/>
    <cellStyle name="Copy Paste Yapılacak Veri Girişi 2 19 3 2 2 4" xfId="9484" xr:uid="{9C4F2045-BC13-4102-B911-E92D78311186}"/>
    <cellStyle name="Copy Paste Yapılacak Veri Girişi 2 19 3 2 2 5" xfId="10763" xr:uid="{5F08674C-24B0-40FB-8094-EE0F31A8BD86}"/>
    <cellStyle name="Copy Paste Yapılacak Veri Girişi 2 19 3 2 2 6" xfId="13560" xr:uid="{7856CE5D-65A2-4395-97F2-2B33B90422FF}"/>
    <cellStyle name="Copy Paste Yapılacak Veri Girişi 2 19 3 2 2 7" xfId="8995" xr:uid="{4527EDD2-234D-42DE-8B42-64AA890194B8}"/>
    <cellStyle name="Copy Paste Yapılacak Veri Girişi 2 19 3 2 3" xfId="7875" xr:uid="{2C1FA8AF-48AD-4C1F-A76B-9F2B23C89985}"/>
    <cellStyle name="Copy Paste Yapılacak Veri Girişi 2 19 3 2 3 2" xfId="11449" xr:uid="{7619478D-A6BB-4DFE-901D-A5E78B03871B}"/>
    <cellStyle name="Copy Paste Yapılacak Veri Girişi 2 19 3 2 3 3" xfId="12247" xr:uid="{20AAEAB3-6C23-48DA-8099-08DF62572AD1}"/>
    <cellStyle name="Copy Paste Yapılacak Veri Girişi 2 19 3 2 3 4" xfId="9877" xr:uid="{6FD72FCD-2FA0-4861-BF21-1296914396BA}"/>
    <cellStyle name="Copy Paste Yapılacak Veri Girişi 2 19 3 2 3 5" xfId="11631" xr:uid="{D0A9E50A-6666-4B83-A247-A89AAE0E91EA}"/>
    <cellStyle name="Copy Paste Yapılacak Veri Girişi 2 19 3 2 3 6" xfId="13700" xr:uid="{0A80A073-1EBF-4B50-A8D9-A25362CEF912}"/>
    <cellStyle name="Copy Paste Yapılacak Veri Girişi 2 19 3 2 3 7" xfId="12399" xr:uid="{00F06280-999B-40F9-9CBE-4F9DA3EFEC17}"/>
    <cellStyle name="Copy Paste Yapılacak Veri Girişi 2 19 3 2 4" xfId="10672" xr:uid="{96ED1C5C-7ECB-478F-9BC4-D8FF4151DF50}"/>
    <cellStyle name="Copy Paste Yapılacak Veri Girişi 2 19 3 2 5" xfId="9186" xr:uid="{581D081C-FFCA-43EF-8885-511301EA9E6E}"/>
    <cellStyle name="Copy Paste Yapılacak Veri Girişi 2 19 3 2 6" xfId="8944" xr:uid="{44D8F79D-7D90-4DEA-8265-5EDA39BC744D}"/>
    <cellStyle name="Copy Paste Yapılacak Veri Girişi 2 19 3 2 7" xfId="12542" xr:uid="{87021A59-9B19-439D-8C02-78724B01E552}"/>
    <cellStyle name="Copy Paste Yapılacak Veri Girişi 2 19 3 2 8" xfId="8331" xr:uid="{6E98968C-3EF9-424C-8A48-56838BB8AF85}"/>
    <cellStyle name="Copy Paste Yapılacak Veri Girişi 2 19 3 2 9" xfId="11088" xr:uid="{6E6509D9-1E59-4F4F-B882-564C3C8C6F8D}"/>
    <cellStyle name="Copy Paste Yapılacak Veri Girişi 2 19 3 3" xfId="7411" xr:uid="{381A3C8B-60A9-409A-829F-F9802182AB33}"/>
    <cellStyle name="Copy Paste Yapılacak Veri Girişi 2 19 3 3 2" xfId="11038" xr:uid="{C9B079D6-4B98-424B-9C6A-59E8C96B6EA2}"/>
    <cellStyle name="Copy Paste Yapılacak Veri Girişi 2 19 3 3 3" xfId="11829" xr:uid="{FA181EDC-0965-4977-B929-66457BDB7E1A}"/>
    <cellStyle name="Copy Paste Yapılacak Veri Girişi 2 19 3 3 4" xfId="12422" xr:uid="{618D3ACB-AEA7-41B9-8B94-C3A27F1B00E4}"/>
    <cellStyle name="Copy Paste Yapılacak Veri Girişi 2 19 3 3 5" xfId="8128" xr:uid="{6471F90D-54D8-4940-990D-05303301FF87}"/>
    <cellStyle name="Copy Paste Yapılacak Veri Girişi 2 19 3 3 6" xfId="13314" xr:uid="{E9DD9857-8B74-4D31-A254-D79D42868B4A}"/>
    <cellStyle name="Copy Paste Yapılacak Veri Girişi 2 19 3 3 7" xfId="8676" xr:uid="{33B9B58D-640F-4A1E-882A-2E311D3784F4}"/>
    <cellStyle name="Copy Paste Yapılacak Veri Girişi 2 19 3 4" xfId="7240" xr:uid="{0AF4B688-1E7E-49A6-A9B4-45C31E882205}"/>
    <cellStyle name="Copy Paste Yapılacak Veri Girişi 2 19 3 4 2" xfId="10867" xr:uid="{3D19853F-3E52-4616-B509-78C8D956E6BF}"/>
    <cellStyle name="Copy Paste Yapılacak Veri Girişi 2 19 3 4 3" xfId="11661" xr:uid="{1F31880E-2165-47FD-B5D7-F788AF4C90CD}"/>
    <cellStyle name="Copy Paste Yapılacak Veri Girişi 2 19 3 4 4" xfId="9904" xr:uid="{A71F64B0-34C1-4F06-B1AE-D3D6414E27F6}"/>
    <cellStyle name="Copy Paste Yapılacak Veri Girişi 2 19 3 4 5" xfId="8975" xr:uid="{FC4F89A5-9D95-4EF7-8F15-7C97EF59193A}"/>
    <cellStyle name="Copy Paste Yapılacak Veri Girişi 2 19 3 4 6" xfId="13146" xr:uid="{83DCF9FC-CC46-4D11-93F8-B412BC332D98}"/>
    <cellStyle name="Copy Paste Yapılacak Veri Girişi 2 19 3 4 7" xfId="10375" xr:uid="{26DA6DD8-FBCF-4659-A058-CDC4CD143440}"/>
    <cellStyle name="Copy Paste Yapılacak Veri Girişi 2 19 3 5" xfId="9842" xr:uid="{234A3F0D-5DF6-4AFC-83A7-0D4AB541F3ED}"/>
    <cellStyle name="Copy Paste Yapılacak Veri Girişi 2 19 3 6" xfId="10786" xr:uid="{1E7A2681-69F4-4A71-8288-E1B74E42D889}"/>
    <cellStyle name="Copy Paste Yapılacak Veri Girişi 2 19 3 7" xfId="12467" xr:uid="{B7EFCCE2-271B-44D5-AF89-96BD9C37741F}"/>
    <cellStyle name="Copy Paste Yapılacak Veri Girişi 2 19 3 8" xfId="12008" xr:uid="{9D690CD8-E9E1-4532-9B10-EE414F043322}"/>
    <cellStyle name="Copy Paste Yapılacak Veri Girişi 2 19 3 9" xfId="10545" xr:uid="{A975779C-6F70-4395-9BA1-158AB668ADAA}"/>
    <cellStyle name="Copy Paste Yapılacak Veri Girişi 2 19 4" xfId="5893" xr:uid="{D089E2D5-826C-4C2C-97FD-62875C6E1E2E}"/>
    <cellStyle name="Copy Paste Yapılacak Veri Girişi 2 19 4 2" xfId="7546" xr:uid="{3BCBCA88-6C8A-49EC-A4AD-EEEF6AEAFBE8}"/>
    <cellStyle name="Copy Paste Yapılacak Veri Girişi 2 19 4 2 2" xfId="11140" xr:uid="{80492910-9382-4B17-BCDC-4E622720957E}"/>
    <cellStyle name="Copy Paste Yapılacak Veri Girişi 2 19 4 2 3" xfId="11931" xr:uid="{3B2BD807-5E14-4E90-8F87-8E47BE921BA4}"/>
    <cellStyle name="Copy Paste Yapılacak Veri Girişi 2 19 4 2 4" xfId="9283" xr:uid="{0CFD9822-072A-47A4-8C75-D66EED6CB93C}"/>
    <cellStyle name="Copy Paste Yapılacak Veri Girişi 2 19 4 2 5" xfId="13040" xr:uid="{302FA0C8-7378-4B07-BBDF-63A3E96ADDE3}"/>
    <cellStyle name="Copy Paste Yapılacak Veri Girişi 2 19 4 2 6" xfId="13392" xr:uid="{870848B6-585C-4B7F-B2EF-0E8F7155CF97}"/>
    <cellStyle name="Copy Paste Yapılacak Veri Girişi 2 19 4 2 7" xfId="13959" xr:uid="{B3D33929-50F2-4A55-9E5C-2FE7B7EE2CAF}"/>
    <cellStyle name="Copy Paste Yapılacak Veri Girişi 2 19 4 3" xfId="7330" xr:uid="{60C812A7-0203-4B9A-8C39-23308A5401CE}"/>
    <cellStyle name="Copy Paste Yapılacak Veri Girişi 2 19 4 3 2" xfId="10957" xr:uid="{998A0325-6547-4798-B2CD-2526F0406E90}"/>
    <cellStyle name="Copy Paste Yapılacak Veri Girişi 2 19 4 3 3" xfId="11749" xr:uid="{312470B9-3A62-4831-BBB7-7AD237655628}"/>
    <cellStyle name="Copy Paste Yapılacak Veri Girişi 2 19 4 3 4" xfId="8888" xr:uid="{3723F50B-6FF5-46CC-BD8B-DD4AB7059F31}"/>
    <cellStyle name="Copy Paste Yapılacak Veri Girişi 2 19 4 3 5" xfId="12716" xr:uid="{FDB5A352-6979-4AA6-88E6-5D599E21903A}"/>
    <cellStyle name="Copy Paste Yapılacak Veri Girişi 2 19 4 3 6" xfId="13235" xr:uid="{25241004-2972-4FFA-ABD9-380067332E4A}"/>
    <cellStyle name="Copy Paste Yapılacak Veri Girişi 2 19 4 3 7" xfId="10113" xr:uid="{53DB5A62-FF04-4985-8236-D106954B3AAA}"/>
    <cellStyle name="Copy Paste Yapılacak Veri Girişi 2 19 4 4" xfId="10225" xr:uid="{311A2DB2-E385-4E59-9DED-72A3EA1FB21C}"/>
    <cellStyle name="Copy Paste Yapılacak Veri Girişi 2 19 4 5" xfId="8081" xr:uid="{77B02CF0-602E-45CD-8026-008A7FD211A7}"/>
    <cellStyle name="Copy Paste Yapılacak Veri Girişi 2 19 4 6" xfId="8261" xr:uid="{EC07EC1C-0BA0-4098-B4E7-7C993818629D}"/>
    <cellStyle name="Copy Paste Yapılacak Veri Girişi 2 19 4 7" xfId="8719" xr:uid="{282B63EF-8C3D-45E8-95FC-A200820A4D27}"/>
    <cellStyle name="Copy Paste Yapılacak Veri Girişi 2 19 4 8" xfId="9269" xr:uid="{68D8F582-6264-4D21-AE26-8D86BE073B97}"/>
    <cellStyle name="Copy Paste Yapılacak Veri Girişi 2 19 4 9" xfId="12463" xr:uid="{BEE3D163-BFDB-4BD9-8EB0-595C32FE532D}"/>
    <cellStyle name="Copy Paste Yapılacak Veri Girişi 2 2" xfId="1361" xr:uid="{E87AF0EF-BEDC-4147-B84A-447CCD734D9E}"/>
    <cellStyle name="Copy Paste Yapılacak Veri Girişi 2 2 2" xfId="5025" xr:uid="{C641CFCE-1156-46CF-B27B-2F5A92F793B8}"/>
    <cellStyle name="Copy Paste Yapılacak Veri Girişi 2 2 2 10" xfId="10148" xr:uid="{2DF9DAC3-3E00-413F-A09D-CC16F2754AA5}"/>
    <cellStyle name="Copy Paste Yapılacak Veri Girişi 2 2 2 2" xfId="6823" xr:uid="{F8F50ABE-694A-4D49-8FB6-8E65449276E0}"/>
    <cellStyle name="Copy Paste Yapılacak Veri Girişi 2 2 2 2 2" xfId="7706" xr:uid="{C02627D6-C4A3-4D1E-B118-680A56A33C25}"/>
    <cellStyle name="Copy Paste Yapılacak Veri Girişi 2 2 2 2 2 2" xfId="11281" xr:uid="{8269D5C7-9F0A-49A2-9296-663D39E2011C}"/>
    <cellStyle name="Copy Paste Yapılacak Veri Girişi 2 2 2 2 2 3" xfId="12078" xr:uid="{4504CFB1-04AC-4120-95C5-DEA80B0E3B69}"/>
    <cellStyle name="Copy Paste Yapılacak Veri Girişi 2 2 2 2 2 4" xfId="9699" xr:uid="{CD2DF86D-0CE0-4BEC-B5B4-F9A6B33F80BC}"/>
    <cellStyle name="Copy Paste Yapılacak Veri Girişi 2 2 2 2 2 5" xfId="9314" xr:uid="{D968FD11-D5B2-4DAA-ADD9-D9DD601117C4}"/>
    <cellStyle name="Copy Paste Yapılacak Veri Girişi 2 2 2 2 2 6" xfId="13532" xr:uid="{3D151B50-1289-4910-860B-EFD09E4A2B52}"/>
    <cellStyle name="Copy Paste Yapılacak Veri Girişi 2 2 2 2 2 7" xfId="8641" xr:uid="{FD660DA0-4C65-4EB1-82E2-33CD74958394}"/>
    <cellStyle name="Copy Paste Yapılacak Veri Girişi 2 2 2 2 3" xfId="7847" xr:uid="{FEB84CD5-E739-4261-9A84-491FD837BE15}"/>
    <cellStyle name="Copy Paste Yapılacak Veri Girişi 2 2 2 2 3 2" xfId="11421" xr:uid="{AD0C89E4-F853-468B-98CD-D77DA0E34DF2}"/>
    <cellStyle name="Copy Paste Yapılacak Veri Girişi 2 2 2 2 3 3" xfId="12219" xr:uid="{324366BA-9A41-4B81-8904-553BED42600A}"/>
    <cellStyle name="Copy Paste Yapılacak Veri Girişi 2 2 2 2 3 4" xfId="10406" xr:uid="{B27A1021-C194-4932-B638-0FE353BAED64}"/>
    <cellStyle name="Copy Paste Yapılacak Veri Girişi 2 2 2 2 3 5" xfId="9981" xr:uid="{4881C10A-1FB6-407A-8B5B-6B1A4D41770B}"/>
    <cellStyle name="Copy Paste Yapılacak Veri Girişi 2 2 2 2 3 6" xfId="13672" xr:uid="{D7C8C6FE-5A66-4481-86AB-427FFF959251}"/>
    <cellStyle name="Copy Paste Yapılacak Veri Girişi 2 2 2 2 3 7" xfId="10486" xr:uid="{8F992143-87BA-4E5C-9A18-32E6AE637710}"/>
    <cellStyle name="Copy Paste Yapılacak Veri Girişi 2 2 2 2 4" xfId="10633" xr:uid="{53A8B805-8B4B-4CB3-83C1-0CC2B77F8EAD}"/>
    <cellStyle name="Copy Paste Yapılacak Veri Girişi 2 2 2 2 5" xfId="9212" xr:uid="{D880C284-A4AF-459F-9417-36623B9EA396}"/>
    <cellStyle name="Copy Paste Yapılacak Veri Girişi 2 2 2 2 6" xfId="10474" xr:uid="{3C97DFDD-F9C3-4D1C-B561-964EA45358C5}"/>
    <cellStyle name="Copy Paste Yapılacak Veri Girişi 2 2 2 2 7" xfId="13064" xr:uid="{08F22049-EA91-40B5-8099-DF5CFBC8F652}"/>
    <cellStyle name="Copy Paste Yapılacak Veri Girişi 2 2 2 2 8" xfId="8302" xr:uid="{39DFCFAD-0C9B-4D7A-B283-3EEDB1F35A3B}"/>
    <cellStyle name="Copy Paste Yapılacak Veri Girişi 2 2 2 2 9" xfId="13972" xr:uid="{2F9193F6-F62C-4361-939A-F322BEFA1CAF}"/>
    <cellStyle name="Copy Paste Yapılacak Veri Girişi 2 2 2 3" xfId="7357" xr:uid="{2255A342-791D-4AA0-9FE0-50B6A40425C0}"/>
    <cellStyle name="Copy Paste Yapılacak Veri Girişi 2 2 2 3 2" xfId="10984" xr:uid="{7CBCC899-ED06-449F-B3D5-86B2C92BE410}"/>
    <cellStyle name="Copy Paste Yapılacak Veri Girişi 2 2 2 3 3" xfId="11776" xr:uid="{40DC0371-DC0C-41C3-88BC-E4084F373D25}"/>
    <cellStyle name="Copy Paste Yapılacak Veri Girişi 2 2 2 3 4" xfId="8368" xr:uid="{D9D16E4D-707B-42EC-8682-54989ED75381}"/>
    <cellStyle name="Copy Paste Yapılacak Veri Girişi 2 2 2 3 5" xfId="9489" xr:uid="{297E1191-505F-403B-9478-D6F9C0EF3F47}"/>
    <cellStyle name="Copy Paste Yapılacak Veri Girişi 2 2 2 3 6" xfId="13262" xr:uid="{32BCA190-85CA-40ED-9933-1DA2682E7765}"/>
    <cellStyle name="Copy Paste Yapılacak Veri Girişi 2 2 2 3 7" xfId="13369" xr:uid="{177D6202-D0C8-4A02-8652-E5F0D538F43C}"/>
    <cellStyle name="Copy Paste Yapılacak Veri Girişi 2 2 2 4" xfId="8018" xr:uid="{FB03E1AE-6CF2-4D77-B0E9-155A90C90E3A}"/>
    <cellStyle name="Copy Paste Yapılacak Veri Girişi 2 2 2 4 2" xfId="11539" xr:uid="{D39C6623-4499-4ACC-86C5-00CEE188E461}"/>
    <cellStyle name="Copy Paste Yapılacak Veri Girişi 2 2 2 4 2 2" xfId="14956" xr:uid="{6C5A83CD-C534-49C7-91F3-53321F6DDF01}"/>
    <cellStyle name="Copy Paste Yapılacak Veri Girişi 2 2 2 4 3" xfId="12344" xr:uid="{58C70040-282E-47C8-BBC4-8F4A50302A87}"/>
    <cellStyle name="Copy Paste Yapılacak Veri Girişi 2 2 2 4 4" xfId="12739" xr:uid="{8FD57769-AE2E-4C76-AAB5-0451D4A66A38}"/>
    <cellStyle name="Copy Paste Yapılacak Veri Girişi 2 2 2 4 5" xfId="13088" xr:uid="{4EEF75C0-0C24-4143-B640-AB067DEA1A6A}"/>
    <cellStyle name="Copy Paste Yapılacak Veri Girişi 2 2 2 4 6" xfId="13768" xr:uid="{62AE5B63-B44B-4233-8E4B-8C8DFB030499}"/>
    <cellStyle name="Copy Paste Yapılacak Veri Girişi 2 2 2 4 7" xfId="13986" xr:uid="{DB4692E7-75CD-4EE0-B05B-86A684A4C231}"/>
    <cellStyle name="Copy Paste Yapılacak Veri Girişi 2 2 2 5" xfId="10191" xr:uid="{787D1AD8-CDEE-4D03-99E5-76DDAC8E8C83}"/>
    <cellStyle name="Copy Paste Yapılacak Veri Girişi 2 2 2 6" xfId="11904" xr:uid="{F6E97900-6C8D-4896-8F02-0B1957B99FA9}"/>
    <cellStyle name="Copy Paste Yapılacak Veri Girişi 2 2 2 7" xfId="13009" xr:uid="{C916FBEF-F0BC-4E8A-B145-2D44E6E5D874}"/>
    <cellStyle name="Copy Paste Yapılacak Veri Girişi 2 2 2 8" xfId="10348" xr:uid="{3D2E75C9-5431-4DB8-9D74-904186B9FFEC}"/>
    <cellStyle name="Copy Paste Yapılacak Veri Girişi 2 2 2 9" xfId="13938" xr:uid="{CBE60EF8-824B-4723-90D7-D812D5C4241A}"/>
    <cellStyle name="Copy Paste Yapılacak Veri Girişi 2 2 3" xfId="5080" xr:uid="{7769184D-2B6B-4977-84CD-E45D59A8D5AA}"/>
    <cellStyle name="Copy Paste Yapılacak Veri Girişi 2 2 3 10" xfId="9665" xr:uid="{85D4C22F-506D-42CB-B069-FF1F1A9919DF}"/>
    <cellStyle name="Copy Paste Yapılacak Veri Girişi 2 2 3 2" xfId="6870" xr:uid="{5BE93B9F-6857-4591-8262-AE8B8CE84EAD}"/>
    <cellStyle name="Copy Paste Yapılacak Veri Girişi 2 2 3 2 2" xfId="7733" xr:uid="{D31B800B-2597-45DF-B191-DE2D0F6FFA7A}"/>
    <cellStyle name="Copy Paste Yapılacak Veri Girişi 2 2 3 2 2 2" xfId="11308" xr:uid="{77AC7AFC-4943-4F7F-8F61-14FDD17BEEB5}"/>
    <cellStyle name="Copy Paste Yapılacak Veri Girişi 2 2 3 2 2 3" xfId="12105" xr:uid="{17999A0E-CF9D-4921-8E06-3964E10A21FB}"/>
    <cellStyle name="Copy Paste Yapılacak Veri Girişi 2 2 3 2 2 4" xfId="10421" xr:uid="{99D40D25-B62D-4801-AF3F-FEAD32195624}"/>
    <cellStyle name="Copy Paste Yapılacak Veri Girişi 2 2 3 2 2 5" xfId="10015" xr:uid="{05827633-82C2-4359-A6F4-BC5B4A25E122}"/>
    <cellStyle name="Copy Paste Yapılacak Veri Girişi 2 2 3 2 2 6" xfId="13559" xr:uid="{F2FDFD26-391C-43E9-8673-0EA85E945B69}"/>
    <cellStyle name="Copy Paste Yapılacak Veri Girişi 2 2 3 2 2 7" xfId="9416" xr:uid="{1A1D6C0A-BFDF-4B2B-80A4-223029F82577}"/>
    <cellStyle name="Copy Paste Yapılacak Veri Girişi 2 2 3 2 3" xfId="7874" xr:uid="{336762AE-450B-484F-BC91-CE8EFB442FEF}"/>
    <cellStyle name="Copy Paste Yapılacak Veri Girişi 2 2 3 2 3 2" xfId="11448" xr:uid="{2B9EADB8-D5FD-4FB2-9AE3-16C71CB58A63}"/>
    <cellStyle name="Copy Paste Yapılacak Veri Girişi 2 2 3 2 3 3" xfId="12246" xr:uid="{CFFDEBDA-E2AF-4EC7-8C87-46FBDC12D540}"/>
    <cellStyle name="Copy Paste Yapılacak Veri Girişi 2 2 3 2 3 4" xfId="10400" xr:uid="{7039A652-8E6A-4A20-8515-65121C12802D}"/>
    <cellStyle name="Copy Paste Yapılacak Veri Girişi 2 2 3 2 3 5" xfId="12490" xr:uid="{BA41FF38-B4C3-49C5-BF60-11657C9481F6}"/>
    <cellStyle name="Copy Paste Yapılacak Veri Girişi 2 2 3 2 3 6" xfId="13699" xr:uid="{F3DBF89B-D401-4413-B197-86F0418333A4}"/>
    <cellStyle name="Copy Paste Yapılacak Veri Girişi 2 2 3 2 3 7" xfId="11879" xr:uid="{E3AA9F06-F230-4219-BF60-66ACC2C47B6E}"/>
    <cellStyle name="Copy Paste Yapılacak Veri Girişi 2 2 3 2 4" xfId="10671" xr:uid="{6BD1CF98-2ADB-4493-985F-7996E97B580E}"/>
    <cellStyle name="Copy Paste Yapılacak Veri Girişi 2 2 3 2 5" xfId="9865" xr:uid="{5E0D842F-EF04-490A-BA6C-99AFE290107F}"/>
    <cellStyle name="Copy Paste Yapılacak Veri Girişi 2 2 3 2 6" xfId="8945" xr:uid="{2DD383E6-D851-4F16-8A87-F166B8C8442D}"/>
    <cellStyle name="Copy Paste Yapılacak Veri Girişi 2 2 3 2 7" xfId="10125" xr:uid="{785E38E9-7A0D-4D2A-9AC8-7FD39B2BA1D3}"/>
    <cellStyle name="Copy Paste Yapılacak Veri Girişi 2 2 3 2 8" xfId="8691" xr:uid="{08631829-C47F-4874-8260-C19AC7D824A7}"/>
    <cellStyle name="Copy Paste Yapılacak Veri Girişi 2 2 3 2 9" xfId="12599" xr:uid="{CEEE5261-51A0-4C86-941A-B0923C501B03}"/>
    <cellStyle name="Copy Paste Yapılacak Veri Girişi 2 2 3 3" xfId="7410" xr:uid="{ADFEEB82-FEBE-443C-BB55-337F14176A52}"/>
    <cellStyle name="Copy Paste Yapılacak Veri Girişi 2 2 3 3 2" xfId="11037" xr:uid="{42A96CFA-6E1A-482A-8828-B9A24638456D}"/>
    <cellStyle name="Copy Paste Yapılacak Veri Girişi 2 2 3 3 3" xfId="11828" xr:uid="{4E9C9326-F8EF-416C-9F73-5D5D4AE0F962}"/>
    <cellStyle name="Copy Paste Yapılacak Veri Girişi 2 2 3 3 4" xfId="12698" xr:uid="{B77BCB95-6E8E-429D-9EB2-FE252A7B1CC0}"/>
    <cellStyle name="Copy Paste Yapılacak Veri Girişi 2 2 3 3 5" xfId="10354" xr:uid="{D023623D-2659-4619-BD0D-BC0B4B59710A}"/>
    <cellStyle name="Copy Paste Yapılacak Veri Girişi 2 2 3 3 6" xfId="13313" xr:uid="{955BE35A-E82D-46FE-8096-E5F535700E31}"/>
    <cellStyle name="Copy Paste Yapılacak Veri Girişi 2 2 3 3 7" xfId="8586" xr:uid="{5F75C512-93B8-492E-9066-3BA5F7B22678}"/>
    <cellStyle name="Copy Paste Yapılacak Veri Girişi 2 2 3 4" xfId="7450" xr:uid="{BE70BA56-1BB5-4C1A-8BA8-ED81996F55CE}"/>
    <cellStyle name="Copy Paste Yapılacak Veri Girişi 2 2 3 4 2" xfId="11076" xr:uid="{0550C852-87DD-408E-926E-D361FEDE239E}"/>
    <cellStyle name="Copy Paste Yapılacak Veri Girişi 2 2 3 4 3" xfId="11867" xr:uid="{2E2DAA8A-2617-4C14-893C-EBCD62E5EDC0}"/>
    <cellStyle name="Copy Paste Yapılacak Veri Girişi 2 2 3 4 4" xfId="10488" xr:uid="{B19E7C3D-2E99-455C-A681-FC31154C8C6D}"/>
    <cellStyle name="Copy Paste Yapılacak Veri Girişi 2 2 3 4 5" xfId="8388" xr:uid="{5DA27737-066A-4B1E-838D-FDD3F31DF21A}"/>
    <cellStyle name="Copy Paste Yapılacak Veri Girişi 2 2 3 4 6" xfId="13352" xr:uid="{830BCC01-5B06-4721-89AB-D62FD81FC8E5}"/>
    <cellStyle name="Copy Paste Yapılacak Veri Girişi 2 2 3 4 7" xfId="12934" xr:uid="{103148A6-33EC-4F3F-A7B4-78D993DA46A8}"/>
    <cellStyle name="Copy Paste Yapılacak Veri Girişi 2 2 3 5" xfId="9841" xr:uid="{CC43CF33-B96C-42BD-B9BD-0F6B515AE005}"/>
    <cellStyle name="Copy Paste Yapılacak Veri Girişi 2 2 3 6" xfId="10449" xr:uid="{904914C4-F97B-49D5-80B1-8C38611EB2EA}"/>
    <cellStyle name="Copy Paste Yapılacak Veri Girişi 2 2 3 7" xfId="8265" xr:uid="{830B8F00-4668-47C6-82D2-ECA5019FB5D1}"/>
    <cellStyle name="Copy Paste Yapılacak Veri Girişi 2 2 3 8" xfId="8391" xr:uid="{39910EF4-1F89-4F92-AF1E-E211A3314C9A}"/>
    <cellStyle name="Copy Paste Yapılacak Veri Girişi 2 2 3 9" xfId="9790" xr:uid="{100644AE-D821-45AF-A346-6130E07D0C3B}"/>
    <cellStyle name="Copy Paste Yapılacak Veri Girişi 2 2 4" xfId="5894" xr:uid="{B13D5B98-487A-4800-8C68-E1DA06609BD4}"/>
    <cellStyle name="Copy Paste Yapılacak Veri Girişi 2 2 4 2" xfId="7547" xr:uid="{D050570C-4058-4C42-8263-224C9E0BB271}"/>
    <cellStyle name="Copy Paste Yapılacak Veri Girişi 2 2 4 2 2" xfId="11141" xr:uid="{9DD964B1-3257-4867-A245-3C43B379FA38}"/>
    <cellStyle name="Copy Paste Yapılacak Veri Girişi 2 2 4 2 3" xfId="11932" xr:uid="{D65D017E-43E9-40DB-BEF4-427D743F5023}"/>
    <cellStyle name="Copy Paste Yapılacak Veri Girişi 2 2 4 2 4" xfId="12004" xr:uid="{0A6567F8-67FB-47CA-866A-3FE770A6A47B}"/>
    <cellStyle name="Copy Paste Yapılacak Veri Girişi 2 2 4 2 5" xfId="9943" xr:uid="{BF87D156-0E68-435B-9D71-6B3BE12E669A}"/>
    <cellStyle name="Copy Paste Yapılacak Veri Girişi 2 2 4 2 6" xfId="13393" xr:uid="{E58DC50C-34E5-4AF8-B651-8B27DDB3D3A3}"/>
    <cellStyle name="Copy Paste Yapılacak Veri Girişi 2 2 4 2 7" xfId="12456" xr:uid="{62CA1157-D481-440E-AF63-4CEC0A535330}"/>
    <cellStyle name="Copy Paste Yapılacak Veri Girişi 2 2 4 3" xfId="7329" xr:uid="{88214C8F-B77E-4EAD-93E7-6ACC5BE0FEC5}"/>
    <cellStyle name="Copy Paste Yapılacak Veri Girişi 2 2 4 3 2" xfId="10956" xr:uid="{FD3CDA5E-C5EE-48A8-B236-08CAD2829C6D}"/>
    <cellStyle name="Copy Paste Yapılacak Veri Girişi 2 2 4 3 3" xfId="11748" xr:uid="{1DC68A58-0E31-4278-97A5-466BAA64FA10}"/>
    <cellStyle name="Copy Paste Yapılacak Veri Girişi 2 2 4 3 4" xfId="12306" xr:uid="{9B9A89F2-EC68-461B-ADD3-48E853E2F8E8}"/>
    <cellStyle name="Copy Paste Yapılacak Veri Girişi 2 2 4 3 5" xfId="10098" xr:uid="{149CCCBF-EFED-4C3F-816B-712D7AD7E1E4}"/>
    <cellStyle name="Copy Paste Yapılacak Veri Girişi 2 2 4 3 6" xfId="13234" xr:uid="{2137C8B8-CB74-4F7C-86DD-1EA04BE74E01}"/>
    <cellStyle name="Copy Paste Yapılacak Veri Girişi 2 2 4 3 7" xfId="9383" xr:uid="{C36F1380-0CE8-46F0-AC74-6AE327439F66}"/>
    <cellStyle name="Copy Paste Yapılacak Veri Girişi 2 2 4 4" xfId="10226" xr:uid="{81819B1C-C9DF-4432-9F77-AD0E8F9E4EF2}"/>
    <cellStyle name="Copy Paste Yapılacak Veri Girişi 2 2 4 5" xfId="9732" xr:uid="{81BC29AD-D95A-4BBD-B9FF-8BBF67A957A9}"/>
    <cellStyle name="Copy Paste Yapılacak Veri Girişi 2 2 4 6" xfId="10782" xr:uid="{4D0F8F60-5591-40A7-A385-835C60009B45}"/>
    <cellStyle name="Copy Paste Yapılacak Veri Girişi 2 2 4 7" xfId="561" xr:uid="{E67B4A75-B900-46A9-ADEE-FED7419BDC6A}"/>
    <cellStyle name="Copy Paste Yapılacak Veri Girişi 2 2 4 8" xfId="8567" xr:uid="{70195FF4-4B1E-4B6A-8D7B-4DEF3584CE43}"/>
    <cellStyle name="Copy Paste Yapılacak Veri Girişi 2 2 4 9" xfId="13458" xr:uid="{74738B02-F599-46FB-9C95-5CCD4AE97B95}"/>
    <cellStyle name="Copy Paste Yapılacak Veri Girişi 2 20" xfId="1362" xr:uid="{09143E34-F72E-491B-B5C5-527E811EFB49}"/>
    <cellStyle name="Copy Paste Yapılacak Veri Girişi 2 20 2" xfId="5024" xr:uid="{7BAA1D9C-0399-4539-B949-4037A77DC753}"/>
    <cellStyle name="Copy Paste Yapılacak Veri Girişi 2 20 2 10" xfId="10107" xr:uid="{6A7D4262-A7F3-4427-9D46-DA2FB7926383}"/>
    <cellStyle name="Copy Paste Yapılacak Veri Girişi 2 20 2 2" xfId="6822" xr:uid="{CF6D0CD4-5F24-4067-AB1A-666BB5EF5A4C}"/>
    <cellStyle name="Copy Paste Yapılacak Veri Girişi 2 20 2 2 2" xfId="7705" xr:uid="{C2889941-44CB-4EF3-BD9F-67255F185BC8}"/>
    <cellStyle name="Copy Paste Yapılacak Veri Girişi 2 20 2 2 2 2" xfId="11280" xr:uid="{21BE94A7-C9AD-4E87-A7B7-7A37E0BECABE}"/>
    <cellStyle name="Copy Paste Yapılacak Veri Girişi 2 20 2 2 2 3" xfId="12077" xr:uid="{5ED6C234-AF28-47E1-AE46-606118B6F515}"/>
    <cellStyle name="Copy Paste Yapılacak Veri Girişi 2 20 2 2 2 4" xfId="10428" xr:uid="{AFAC9A0F-4F3A-46B7-938B-265C6D7C30FD}"/>
    <cellStyle name="Copy Paste Yapılacak Veri Girişi 2 20 2 2 2 5" xfId="10136" xr:uid="{A5718EC6-0EF0-4660-921D-E4101768ED3F}"/>
    <cellStyle name="Copy Paste Yapılacak Veri Girişi 2 20 2 2 2 6" xfId="13531" xr:uid="{B0DE0424-C815-4DBD-8695-A556E0648B22}"/>
    <cellStyle name="Copy Paste Yapılacak Veri Girişi 2 20 2 2 2 7" xfId="10797" xr:uid="{41FE2DFF-C06E-4DCE-9FCC-CEC8787838C5}"/>
    <cellStyle name="Copy Paste Yapılacak Veri Girişi 2 20 2 2 3" xfId="7846" xr:uid="{22FF0A42-6BD2-436C-A291-24760C766D18}"/>
    <cellStyle name="Copy Paste Yapılacak Veri Girişi 2 20 2 2 3 2" xfId="11420" xr:uid="{32A19A47-C49A-4297-BEE4-11B3D6C38298}"/>
    <cellStyle name="Copy Paste Yapılacak Veri Girişi 2 20 2 2 3 3" xfId="12218" xr:uid="{E25942D9-CF11-436A-8850-A27B488DB2FB}"/>
    <cellStyle name="Copy Paste Yapılacak Veri Girişi 2 20 2 2 3 4" xfId="8350" xr:uid="{927F0735-2BC9-4778-A75E-759250DE8DD6}"/>
    <cellStyle name="Copy Paste Yapılacak Veri Girişi 2 20 2 2 3 5" xfId="10685" xr:uid="{8D7BC579-E1CE-417D-9D12-58675D7FF2D9}"/>
    <cellStyle name="Copy Paste Yapılacak Veri Girişi 2 20 2 2 3 6" xfId="13671" xr:uid="{C57ED788-DA75-4D28-9DAC-EC3DF768CCD0}"/>
    <cellStyle name="Copy Paste Yapılacak Veri Girişi 2 20 2 2 3 7" xfId="8605" xr:uid="{FA49F8FA-6D2D-432F-805A-FCA68B516D6E}"/>
    <cellStyle name="Copy Paste Yapılacak Veri Girişi 2 20 2 2 4" xfId="10632" xr:uid="{C622F121-0151-4702-ACE9-8F2FE25CF6F4}"/>
    <cellStyle name="Copy Paste Yapılacak Veri Girişi 2 20 2 2 5" xfId="9213" xr:uid="{25A63FB1-0FCA-43F8-AD5B-ED962EA99DA4}"/>
    <cellStyle name="Copy Paste Yapılacak Veri Girişi 2 20 2 2 6" xfId="9019" xr:uid="{D299F823-C1E5-4E76-88CA-2DAC8269F92B}"/>
    <cellStyle name="Copy Paste Yapılacak Veri Girişi 2 20 2 2 7" xfId="12367" xr:uid="{9A375184-7FAE-4E10-B238-333C204FEA39}"/>
    <cellStyle name="Copy Paste Yapılacak Veri Girişi 2 20 2 2 8" xfId="8125" xr:uid="{1D12986A-AE90-4035-80F3-56B8844C5C7C}"/>
    <cellStyle name="Copy Paste Yapılacak Veri Girişi 2 20 2 2 9" xfId="8154" xr:uid="{810D1723-BFB4-47B5-8E2F-CD3221250815}"/>
    <cellStyle name="Copy Paste Yapılacak Veri Girişi 2 20 2 3" xfId="7358" xr:uid="{C4BB4302-C773-4260-B3C5-FC121DC17A8B}"/>
    <cellStyle name="Copy Paste Yapılacak Veri Girişi 2 20 2 3 2" xfId="10985" xr:uid="{8341C62D-EA74-45E9-A902-7B218D5A0A6B}"/>
    <cellStyle name="Copy Paste Yapılacak Veri Girişi 2 20 2 3 3" xfId="11777" xr:uid="{45698B39-6947-47EC-93AF-05A190400A2F}"/>
    <cellStyle name="Copy Paste Yapılacak Veri Girişi 2 20 2 3 4" xfId="8881" xr:uid="{302C02C3-07DA-44FF-ADAF-8D3995DCF5E8}"/>
    <cellStyle name="Copy Paste Yapılacak Veri Girişi 2 20 2 3 5" xfId="9388" xr:uid="{AB7128A0-E42B-47D8-9C6A-C5F7B9EAE716}"/>
    <cellStyle name="Copy Paste Yapılacak Veri Girişi 2 20 2 3 6" xfId="13263" xr:uid="{269E6F4A-AE5E-400D-90BD-4CF55B74E950}"/>
    <cellStyle name="Copy Paste Yapılacak Veri Girişi 2 20 2 3 7" xfId="8982" xr:uid="{8682E1D9-0D10-4C02-838A-2E3478A6050F}"/>
    <cellStyle name="Copy Paste Yapılacak Veri Girişi 2 20 2 4" xfId="8017" xr:uid="{CBE7DF4A-41E8-438B-A53C-51868A36B430}"/>
    <cellStyle name="Copy Paste Yapılacak Veri Girişi 2 20 2 4 2" xfId="11538" xr:uid="{AFAED390-19A0-4FBE-8882-902582E61EDD}"/>
    <cellStyle name="Copy Paste Yapılacak Veri Girişi 2 20 2 4 2 2" xfId="14955" xr:uid="{5C052AB7-5F2A-4A26-AC08-F284C3F0F21D}"/>
    <cellStyle name="Copy Paste Yapılacak Veri Girişi 2 20 2 4 3" xfId="12343" xr:uid="{9E55132F-65DD-4043-AA17-C91790B321F7}"/>
    <cellStyle name="Copy Paste Yapılacak Veri Girişi 2 20 2 4 4" xfId="12738" xr:uid="{8585EE60-9514-4AB2-A923-FB7359883488}"/>
    <cellStyle name="Copy Paste Yapılacak Veri Girişi 2 20 2 4 5" xfId="13087" xr:uid="{96497F68-4CB1-4519-A43D-23C803ACA11C}"/>
    <cellStyle name="Copy Paste Yapılacak Veri Girişi 2 20 2 4 6" xfId="13767" xr:uid="{874ED09A-14FA-4625-9A1C-0227ACBA98F5}"/>
    <cellStyle name="Copy Paste Yapılacak Veri Girişi 2 20 2 4 7" xfId="13985" xr:uid="{47E1D36D-BED4-4A4C-B08F-72692D7509D1}"/>
    <cellStyle name="Copy Paste Yapılacak Veri Girişi 2 20 2 5" xfId="8230" xr:uid="{1D73737F-B0C1-4961-B0A2-6F55A0ABFF70}"/>
    <cellStyle name="Copy Paste Yapılacak Veri Girişi 2 20 2 6" xfId="9833" xr:uid="{CD474C50-B106-4923-BF25-5397518AFBBB}"/>
    <cellStyle name="Copy Paste Yapılacak Veri Girişi 2 20 2 7" xfId="12860" xr:uid="{7B66749C-5457-4A42-88DB-10F6AEF6DB85}"/>
    <cellStyle name="Copy Paste Yapılacak Veri Girişi 2 20 2 8" xfId="9945" xr:uid="{396FFCE1-861C-4660-81FB-1F9166720823}"/>
    <cellStyle name="Copy Paste Yapılacak Veri Girişi 2 20 2 9" xfId="13859" xr:uid="{2DD9B89E-EF91-4616-9149-D1BB8ABA9C55}"/>
    <cellStyle name="Copy Paste Yapılacak Veri Girişi 2 20 3" xfId="4840" xr:uid="{03799A32-03E3-45C3-97FB-2C7D534A2301}"/>
    <cellStyle name="Copy Paste Yapılacak Veri Girişi 2 20 3 10" xfId="8715" xr:uid="{068D5834-36CB-4687-B212-469C1FFE7305}"/>
    <cellStyle name="Copy Paste Yapılacak Veri Girişi 2 20 3 2" xfId="6757" xr:uid="{9D7F299A-5645-4946-A80C-D4FEE708540E}"/>
    <cellStyle name="Copy Paste Yapılacak Veri Girişi 2 20 3 2 2" xfId="7653" xr:uid="{FE289E5C-FEC0-439F-8AE6-703969A3E8ED}"/>
    <cellStyle name="Copy Paste Yapılacak Veri Girişi 2 20 3 2 2 2" xfId="11228" xr:uid="{7D857FED-A11A-4916-B456-847415ECE11A}"/>
    <cellStyle name="Copy Paste Yapılacak Veri Girişi 2 20 3 2 2 3" xfId="12025" xr:uid="{F19573A6-2F35-4EFA-AA89-A607E8F41CF9}"/>
    <cellStyle name="Copy Paste Yapılacak Veri Girişi 2 20 3 2 2 4" xfId="9900" xr:uid="{CA22AD19-4B25-4230-9873-ABDD1939A840}"/>
    <cellStyle name="Copy Paste Yapılacak Veri Girişi 2 20 3 2 2 5" xfId="9392" xr:uid="{557F8451-690E-4CE9-A5B1-7507DE95406B}"/>
    <cellStyle name="Copy Paste Yapılacak Veri Girişi 2 20 3 2 2 6" xfId="13479" xr:uid="{C8CDD7D0-CB04-41D5-9211-B65439215A62}"/>
    <cellStyle name="Copy Paste Yapılacak Veri Girişi 2 20 3 2 2 7" xfId="12885" xr:uid="{4886AE2A-8B72-48C6-B4BB-62B7B6B10B52}"/>
    <cellStyle name="Copy Paste Yapılacak Veri Girişi 2 20 3 2 3" xfId="7794" xr:uid="{1B79A769-8A01-4138-8B49-2F0E962865CA}"/>
    <cellStyle name="Copy Paste Yapılacak Veri Girişi 2 20 3 2 3 2" xfId="11368" xr:uid="{D6C74A8B-6F9D-4C76-A6F6-346D6F6C0450}"/>
    <cellStyle name="Copy Paste Yapılacak Veri Girişi 2 20 3 2 3 3" xfId="12166" xr:uid="{0E06AD29-C553-4F9D-81AB-E6EC02E57050}"/>
    <cellStyle name="Copy Paste Yapılacak Veri Girişi 2 20 3 2 3 4" xfId="8186" xr:uid="{42958312-2732-4E38-A63B-4AC57DA883BF}"/>
    <cellStyle name="Copy Paste Yapılacak Veri Girişi 2 20 3 2 3 5" xfId="12855" xr:uid="{3CF55E2D-08AF-4F28-BB1F-4B68DE88ADF9}"/>
    <cellStyle name="Copy Paste Yapılacak Veri Girişi 2 20 3 2 3 6" xfId="13619" xr:uid="{5A8FC102-9AB0-463B-8DDE-CDCD327C1EFA}"/>
    <cellStyle name="Copy Paste Yapılacak Veri Girişi 2 20 3 2 3 7" xfId="13856" xr:uid="{5241C47A-EA24-44A1-806C-7A6D7F490934}"/>
    <cellStyle name="Copy Paste Yapılacak Veri Girişi 2 20 3 2 4" xfId="10573" xr:uid="{B6E33E2C-35E4-4D26-993F-3BB5B02B58A6}"/>
    <cellStyle name="Copy Paste Yapılacak Veri Girişi 2 20 3 2 5" xfId="10828" xr:uid="{7BF3537A-9FAF-4425-BFC4-52196CA58DEB}"/>
    <cellStyle name="Copy Paste Yapılacak Veri Girişi 2 20 3 2 6" xfId="8097" xr:uid="{239987EB-47C6-46BF-9DED-353899235AC3}"/>
    <cellStyle name="Copy Paste Yapılacak Veri Girişi 2 20 3 2 7" xfId="12844" xr:uid="{54575A0E-1256-4400-881A-2BF7AD4EDF89}"/>
    <cellStyle name="Copy Paste Yapılacak Veri Girişi 2 20 3 2 8" xfId="8375" xr:uid="{AE599E0A-1FEF-437E-B2F4-171D8FF2FB87}"/>
    <cellStyle name="Copy Paste Yapılacak Veri Girişi 2 20 3 2 9" xfId="13851" xr:uid="{62A699EE-0241-4A65-8E26-138BBE62E726}"/>
    <cellStyle name="Copy Paste Yapılacak Veri Girişi 2 20 3 3" xfId="7374" xr:uid="{6FF1ECBE-33DF-485E-B1B4-0E9EF46A459C}"/>
    <cellStyle name="Copy Paste Yapılacak Veri Girişi 2 20 3 3 2" xfId="11001" xr:uid="{34611EF3-9512-4552-BEC9-1246F4A33136}"/>
    <cellStyle name="Copy Paste Yapılacak Veri Girişi 2 20 3 3 3" xfId="11792" xr:uid="{545FFF2D-098F-42D3-908F-500C938A653C}"/>
    <cellStyle name="Copy Paste Yapılacak Veri Girişi 2 20 3 3 4" xfId="10480" xr:uid="{A456F080-B78F-4220-9231-95CF9DDB4944}"/>
    <cellStyle name="Copy Paste Yapılacak Veri Girişi 2 20 3 3 5" xfId="9055" xr:uid="{73E31DB6-80A2-46E9-BF77-9D89BA70FB4D}"/>
    <cellStyle name="Copy Paste Yapılacak Veri Girişi 2 20 3 3 6" xfId="13277" xr:uid="{1179990E-DAA7-4042-94B9-ED99D47EB1F6}"/>
    <cellStyle name="Copy Paste Yapılacak Veri Girişi 2 20 3 3 7" xfId="12779" xr:uid="{17CE43E6-2FF5-4E25-B101-31888733A8CE}"/>
    <cellStyle name="Copy Paste Yapılacak Veri Girişi 2 20 3 4" xfId="7593" xr:uid="{FCEC97B8-D8F1-49E2-9F23-C4C643FB6AF5}"/>
    <cellStyle name="Copy Paste Yapılacak Veri Girişi 2 20 3 4 2" xfId="11180" xr:uid="{7F467EA2-82D8-427D-8E66-EFD66D6BE673}"/>
    <cellStyle name="Copy Paste Yapılacak Veri Girişi 2 20 3 4 3" xfId="11973" xr:uid="{FBE94A40-514A-49EF-BA7A-C29A199C4C40}"/>
    <cellStyle name="Copy Paste Yapılacak Veri Girişi 2 20 3 4 4" xfId="8840" xr:uid="{A0BE29E4-802D-49A1-91E0-C73558BC8229}"/>
    <cellStyle name="Copy Paste Yapılacak Veri Girişi 2 20 3 4 5" xfId="8348" xr:uid="{1C75FB04-0354-4ABD-A123-A6FDF9F3460D}"/>
    <cellStyle name="Copy Paste Yapılacak Veri Girişi 2 20 3 4 6" xfId="13431" xr:uid="{C42408CC-7654-4137-BEBD-251B3A509FF1}"/>
    <cellStyle name="Copy Paste Yapılacak Veri Girişi 2 20 3 4 7" xfId="12400" xr:uid="{B0BC2844-F7F0-4235-9E5E-3031B4E75749}"/>
    <cellStyle name="Copy Paste Yapılacak Veri Girişi 2 20 3 5" xfId="9692" xr:uid="{BE30BE83-1A01-47C7-BF90-3334D9EEC0C8}"/>
    <cellStyle name="Copy Paste Yapılacak Veri Girişi 2 20 3 6" xfId="8278" xr:uid="{92F6097D-21F8-4BC9-9C47-E8454E711B80}"/>
    <cellStyle name="Copy Paste Yapılacak Veri Girişi 2 20 3 7" xfId="12629" xr:uid="{F5C171C8-8670-4410-A001-8A3E9FB30BEE}"/>
    <cellStyle name="Copy Paste Yapılacak Veri Girişi 2 20 3 8" xfId="8402" xr:uid="{C3E6107A-D45D-4E0B-A222-7D15FE5F0142}"/>
    <cellStyle name="Copy Paste Yapılacak Veri Girişi 2 20 3 9" xfId="9119" xr:uid="{9F51BDFA-65AE-4B26-96A2-7462590028C2}"/>
    <cellStyle name="Copy Paste Yapılacak Veri Girişi 2 20 4" xfId="5895" xr:uid="{702D07AF-4AEC-4221-BD0E-F0B92F831250}"/>
    <cellStyle name="Copy Paste Yapılacak Veri Girişi 2 20 4 2" xfId="7548" xr:uid="{ABA3714B-C859-4904-A70A-CAC1A56F58E4}"/>
    <cellStyle name="Copy Paste Yapılacak Veri Girişi 2 20 4 2 2" xfId="11142" xr:uid="{B88F88FF-E9CC-4AB9-B9A2-1C047D86F741}"/>
    <cellStyle name="Copy Paste Yapılacak Veri Girişi 2 20 4 2 3" xfId="11933" xr:uid="{19C72F9B-5473-4D2D-B80A-35021CBBE8F0}"/>
    <cellStyle name="Copy Paste Yapılacak Veri Girişi 2 20 4 2 4" xfId="11637" xr:uid="{0146CC9E-65DB-4505-A948-9B6864C7E577}"/>
    <cellStyle name="Copy Paste Yapılacak Veri Girişi 2 20 4 2 5" xfId="12577" xr:uid="{E77CA891-8505-449A-93D3-81584140DC36}"/>
    <cellStyle name="Copy Paste Yapılacak Veri Girişi 2 20 4 2 6" xfId="13394" xr:uid="{23B71A53-9DA5-47A6-8424-E3B5CBFA0AF5}"/>
    <cellStyle name="Copy Paste Yapılacak Veri Girişi 2 20 4 2 7" xfId="10691" xr:uid="{2D25183D-71E2-4853-BE3F-7E735F0E1207}"/>
    <cellStyle name="Copy Paste Yapılacak Veri Girişi 2 20 4 3" xfId="7328" xr:uid="{B1E99B81-3AA2-4FB7-8FCD-5D37BFD26281}"/>
    <cellStyle name="Copy Paste Yapılacak Veri Girişi 2 20 4 3 2" xfId="10955" xr:uid="{DE9D354E-B5E5-4C34-8967-809D03C9E6BD}"/>
    <cellStyle name="Copy Paste Yapılacak Veri Girişi 2 20 4 3 3" xfId="11747" xr:uid="{5AF1F851-0173-449F-B06F-9F4407BCB329}"/>
    <cellStyle name="Copy Paste Yapılacak Veri Girişi 2 20 4 3 4" xfId="11610" xr:uid="{8ECCDD0E-BD22-44D2-81A7-D40E3962B484}"/>
    <cellStyle name="Copy Paste Yapılacak Veri Girişi 2 20 4 3 5" xfId="9365" xr:uid="{FBCE2208-5882-475F-91A5-C367163458FB}"/>
    <cellStyle name="Copy Paste Yapılacak Veri Girişi 2 20 4 3 6" xfId="13233" xr:uid="{72756FB8-C85D-4B26-B77B-FBF4C3054D59}"/>
    <cellStyle name="Copy Paste Yapılacak Veri Girişi 2 20 4 3 7" xfId="13063" xr:uid="{E5730F8F-EDFE-411F-BEA3-85FD9E76AC77}"/>
    <cellStyle name="Copy Paste Yapılacak Veri Girişi 2 20 4 4" xfId="10227" xr:uid="{7455379E-11B6-43B2-8667-32DC26DE0D40}"/>
    <cellStyle name="Copy Paste Yapılacak Veri Girişi 2 20 4 5" xfId="8080" xr:uid="{50E5D184-4288-40D2-9D4E-EDD788953166}"/>
    <cellStyle name="Copy Paste Yapılacak Veri Girişi 2 20 4 6" xfId="12383" xr:uid="{02960E91-D5E2-40AE-BB28-477D676DBC10}"/>
    <cellStyle name="Copy Paste Yapılacak Veri Girişi 2 20 4 7" xfId="8257" xr:uid="{874B5383-FFE2-4069-BE49-3107A4694A58}"/>
    <cellStyle name="Copy Paste Yapılacak Veri Girişi 2 20 4 8" xfId="10346" xr:uid="{38B71A6A-FD27-47B4-A826-41F56BEF4068}"/>
    <cellStyle name="Copy Paste Yapılacak Veri Girişi 2 20 4 9" xfId="8570" xr:uid="{74E3BFC1-6C63-422E-9CD2-8094D49BE3EC}"/>
    <cellStyle name="Copy Paste Yapılacak Veri Girişi 2 21" xfId="1363" xr:uid="{5995EFBA-DF16-400A-963E-AC7088C03C84}"/>
    <cellStyle name="Copy Paste Yapılacak Veri Girişi 2 21 2" xfId="5023" xr:uid="{8C334333-6655-4355-BC80-ABCAC1AC967D}"/>
    <cellStyle name="Copy Paste Yapılacak Veri Girişi 2 21 2 10" xfId="9278" xr:uid="{C5623E64-A14D-4542-BB51-6A615D424A60}"/>
    <cellStyle name="Copy Paste Yapılacak Veri Girişi 2 21 2 2" xfId="6821" xr:uid="{CFE4951E-2D06-4360-A107-0FAF8A894090}"/>
    <cellStyle name="Copy Paste Yapılacak Veri Girişi 2 21 2 2 2" xfId="7704" xr:uid="{9BC62A50-28B2-48E9-BA09-4451CF7859C3}"/>
    <cellStyle name="Copy Paste Yapılacak Veri Girişi 2 21 2 2 2 2" xfId="11279" xr:uid="{15C89B4F-AF37-41E0-9730-D4DDCFAD4ED5}"/>
    <cellStyle name="Copy Paste Yapılacak Veri Girişi 2 21 2 2 2 3" xfId="12076" xr:uid="{B2784DBA-4C4E-48C7-8B33-417B40CDDAB2}"/>
    <cellStyle name="Copy Paste Yapılacak Veri Girişi 2 21 2 2 2 4" xfId="9953" xr:uid="{5190C812-9874-4BC7-AE2D-BC87D89C6AE0}"/>
    <cellStyle name="Copy Paste Yapılacak Veri Girişi 2 21 2 2 2 5" xfId="10266" xr:uid="{D4F992B1-300E-4467-A09B-965B49C4B89F}"/>
    <cellStyle name="Copy Paste Yapılacak Veri Girişi 2 21 2 2 2 6" xfId="13530" xr:uid="{89F7E577-00B8-4275-90BF-C52D95717DE9}"/>
    <cellStyle name="Copy Paste Yapılacak Veri Girişi 2 21 2 2 2 7" xfId="10046" xr:uid="{2F93B74C-39ED-4F98-B2FB-824CC7357F69}"/>
    <cellStyle name="Copy Paste Yapılacak Veri Girişi 2 21 2 2 3" xfId="7845" xr:uid="{EC654F9A-F2D3-4CBC-9C06-A7A8C2CD7FE2}"/>
    <cellStyle name="Copy Paste Yapılacak Veri Girişi 2 21 2 2 3 2" xfId="11419" xr:uid="{750F086D-7608-45A6-A035-816691A7357C}"/>
    <cellStyle name="Copy Paste Yapılacak Veri Girişi 2 21 2 2 3 3" xfId="12217" xr:uid="{E5DB8B4E-516D-48B0-A5BF-7B3636900433}"/>
    <cellStyle name="Copy Paste Yapılacak Veri Girişi 2 21 2 2 3 4" xfId="8797" xr:uid="{5D72A242-CAE5-4AFA-ABAA-7B776998EDEB}"/>
    <cellStyle name="Copy Paste Yapılacak Veri Girişi 2 21 2 2 3 5" xfId="11090" xr:uid="{CC5B95DF-1CA2-4E30-B240-5D0351ED6D31}"/>
    <cellStyle name="Copy Paste Yapılacak Veri Girişi 2 21 2 2 3 6" xfId="13670" xr:uid="{42D3C95F-16A5-4D3E-99DC-ABE19F099A3A}"/>
    <cellStyle name="Copy Paste Yapılacak Veri Girişi 2 21 2 2 3 7" xfId="8137" xr:uid="{17950E6B-5BF4-4CAE-BB94-7B9FB623F911}"/>
    <cellStyle name="Copy Paste Yapılacak Veri Girişi 2 21 2 2 4" xfId="10631" xr:uid="{B87A161F-16E7-4271-B8DA-32281889B54A}"/>
    <cellStyle name="Copy Paste Yapılacak Veri Girişi 2 21 2 2 5" xfId="9214" xr:uid="{F75B7FC9-DA5F-41B3-A63A-CE385D0206D6}"/>
    <cellStyle name="Copy Paste Yapılacak Veri Girişi 2 21 2 2 6" xfId="11097" xr:uid="{55C96ACA-469C-4F85-9DBC-873B575D0E58}"/>
    <cellStyle name="Copy Paste Yapılacak Veri Girişi 2 21 2 2 7" xfId="10460" xr:uid="{A19269F4-F37A-414D-83C6-8A258B1B7886}"/>
    <cellStyle name="Copy Paste Yapılacak Veri Girişi 2 21 2 2 8" xfId="10366" xr:uid="{95047E02-6CB4-4248-B852-CFC760987A27}"/>
    <cellStyle name="Copy Paste Yapılacak Veri Girişi 2 21 2 2 9" xfId="9986" xr:uid="{92B0B677-B766-4A52-8FA7-A8B8517AA12D}"/>
    <cellStyle name="Copy Paste Yapılacak Veri Girişi 2 21 2 3" xfId="7255" xr:uid="{59DD7227-A300-4D99-9C1C-FD64B9E04192}"/>
    <cellStyle name="Copy Paste Yapılacak Veri Girişi 2 21 2 3 2" xfId="10882" xr:uid="{E7940C13-49D0-476D-BADC-3B714DDDE528}"/>
    <cellStyle name="Copy Paste Yapılacak Veri Girişi 2 21 2 3 3" xfId="11676" xr:uid="{66C66CBC-1F67-457A-9230-B5F98F441610}"/>
    <cellStyle name="Copy Paste Yapılacak Veri Girişi 2 21 2 3 4" xfId="10087" xr:uid="{01016E22-1B98-48D8-89A1-8F2EDC43DD68}"/>
    <cellStyle name="Copy Paste Yapılacak Veri Girişi 2 21 2 3 5" xfId="8423" xr:uid="{8E9D2A1D-DA68-4FB9-8A0D-D3625BD58271}"/>
    <cellStyle name="Copy Paste Yapılacak Veri Girişi 2 21 2 3 6" xfId="13161" xr:uid="{BD2B6F01-BD54-4FA2-BEE1-FD5DDA0435FC}"/>
    <cellStyle name="Copy Paste Yapılacak Veri Girişi 2 21 2 3 7" xfId="9889" xr:uid="{F67CD8F7-BE06-4AC3-935E-A438D4EA3BE7}"/>
    <cellStyle name="Copy Paste Yapılacak Veri Girişi 2 21 2 4" xfId="8016" xr:uid="{A1468A94-11E4-4591-A1BE-6D8340CF27E6}"/>
    <cellStyle name="Copy Paste Yapılacak Veri Girişi 2 21 2 4 2" xfId="11537" xr:uid="{DF18D601-D24D-4A03-A36E-B50C03D4DDC7}"/>
    <cellStyle name="Copy Paste Yapılacak Veri Girişi 2 21 2 4 2 2" xfId="14954" xr:uid="{1962E9C6-A231-4B69-8FBE-C4E995EB6B8A}"/>
    <cellStyle name="Copy Paste Yapılacak Veri Girişi 2 21 2 4 3" xfId="12342" xr:uid="{A9EC3015-D596-4352-89CC-83797E6856FF}"/>
    <cellStyle name="Copy Paste Yapılacak Veri Girişi 2 21 2 4 4" xfId="12737" xr:uid="{1107D5CB-B84E-4C6D-8ED0-5D39EDD79EE3}"/>
    <cellStyle name="Copy Paste Yapılacak Veri Girişi 2 21 2 4 5" xfId="13086" xr:uid="{E4213C91-1185-442D-8A27-05FCD11B5545}"/>
    <cellStyle name="Copy Paste Yapılacak Veri Girişi 2 21 2 4 6" xfId="13766" xr:uid="{472F5839-282F-49F2-B1CD-25BD930C5579}"/>
    <cellStyle name="Copy Paste Yapılacak Veri Girişi 2 21 2 4 7" xfId="13984" xr:uid="{0CE93383-B631-4022-8509-1844EC3B548F}"/>
    <cellStyle name="Copy Paste Yapılacak Veri Girişi 2 21 2 5" xfId="10180" xr:uid="{9C6C0329-A8BF-4359-8DC7-241FF8C61552}"/>
    <cellStyle name="Copy Paste Yapılacak Veri Girişi 2 21 2 6" xfId="9371" xr:uid="{D80D99DE-C2D8-4391-80F4-ABDC10300F81}"/>
    <cellStyle name="Copy Paste Yapılacak Veri Girişi 2 21 2 7" xfId="12802" xr:uid="{32CD2DDF-7A5F-4539-8C61-33E9DE64F810}"/>
    <cellStyle name="Copy Paste Yapılacak Veri Girişi 2 21 2 8" xfId="8651" xr:uid="{00EC248D-9754-43C0-A652-7DD116952296}"/>
    <cellStyle name="Copy Paste Yapılacak Veri Girişi 2 21 2 9" xfId="13825" xr:uid="{D6230913-F780-4095-AF2E-C4DA9A64E0FC}"/>
    <cellStyle name="Copy Paste Yapılacak Veri Girişi 2 21 3" xfId="4839" xr:uid="{1A72A762-19E8-4FA2-8D35-3E19F4F7CAE8}"/>
    <cellStyle name="Copy Paste Yapılacak Veri Girişi 2 21 3 10" xfId="9611" xr:uid="{F7C62DCC-813C-4BD1-BD51-FC7445A39FD1}"/>
    <cellStyle name="Copy Paste Yapılacak Veri Girişi 2 21 3 2" xfId="6756" xr:uid="{CA9B4F73-576E-4CD4-B628-E2515F911382}"/>
    <cellStyle name="Copy Paste Yapılacak Veri Girişi 2 21 3 2 2" xfId="7652" xr:uid="{B1F66FF3-5830-494D-984F-CC17B241E251}"/>
    <cellStyle name="Copy Paste Yapılacak Veri Girişi 2 21 3 2 2 2" xfId="11227" xr:uid="{41F8B110-F8BC-4501-A261-BE5A5C3AC970}"/>
    <cellStyle name="Copy Paste Yapılacak Veri Girişi 2 21 3 2 2 3" xfId="12024" xr:uid="{F0DC442D-EEEF-4F69-91A1-D3677437B89B}"/>
    <cellStyle name="Copy Paste Yapılacak Veri Girişi 2 21 3 2 2 4" xfId="12413" xr:uid="{6C6EDF60-5E2D-4CEC-A0D7-44B68CA474B7}"/>
    <cellStyle name="Copy Paste Yapılacak Veri Girişi 2 21 3 2 2 5" xfId="9079" xr:uid="{2FAE2A47-BD1F-4897-B1E3-D32A137A086B}"/>
    <cellStyle name="Copy Paste Yapılacak Veri Girişi 2 21 3 2 2 6" xfId="13478" xr:uid="{40AAAD6C-A016-4F7C-A62A-3F77B0D92C57}"/>
    <cellStyle name="Copy Paste Yapılacak Veri Girişi 2 21 3 2 2 7" xfId="9299" xr:uid="{3D31D705-5068-4DA8-9235-D889574527A3}"/>
    <cellStyle name="Copy Paste Yapılacak Veri Girişi 2 21 3 2 3" xfId="7793" xr:uid="{18262896-F904-43FC-8847-D2500B58CABB}"/>
    <cellStyle name="Copy Paste Yapılacak Veri Girişi 2 21 3 2 3 2" xfId="11367" xr:uid="{4B3D153E-8263-436A-A124-331DA3D7308D}"/>
    <cellStyle name="Copy Paste Yapılacak Veri Girişi 2 21 3 2 3 3" xfId="12165" xr:uid="{ACC00B16-BAB5-4F1D-B787-D0176B1E44FC}"/>
    <cellStyle name="Copy Paste Yapılacak Veri Girişi 2 21 3 2 3 4" xfId="11894" xr:uid="{1FA2B0AB-CEB2-4CB2-8E44-D54C147A597E}"/>
    <cellStyle name="Copy Paste Yapılacak Veri Girişi 2 21 3 2 3 5" xfId="9438" xr:uid="{6BDD86B5-6350-450C-BF01-E7FA45C7C816}"/>
    <cellStyle name="Copy Paste Yapılacak Veri Girişi 2 21 3 2 3 6" xfId="13618" xr:uid="{41459EF1-6BBF-4387-90FB-0260053FC015}"/>
    <cellStyle name="Copy Paste Yapılacak Veri Girişi 2 21 3 2 3 7" xfId="8920" xr:uid="{8669C8FB-2FBB-40D2-8FB1-9C86A86E4817}"/>
    <cellStyle name="Copy Paste Yapılacak Veri Girişi 2 21 3 2 4" xfId="10572" xr:uid="{89B178DF-9800-47BC-8FF6-F4297896897E}"/>
    <cellStyle name="Copy Paste Yapılacak Veri Girişi 2 21 3 2 5" xfId="11508" xr:uid="{6D89DB67-2CF9-4073-BE2C-DDD17270E63A}"/>
    <cellStyle name="Copy Paste Yapılacak Veri Girişi 2 21 3 2 6" xfId="11883" xr:uid="{735AFEB4-07C2-4AF1-88F5-FF69AB04F7BB}"/>
    <cellStyle name="Copy Paste Yapılacak Veri Girişi 2 21 3 2 7" xfId="8269" xr:uid="{0180CC28-D577-4995-91F8-AF1B528DC982}"/>
    <cellStyle name="Copy Paste Yapılacak Veri Girişi 2 21 3 2 8" xfId="9039" xr:uid="{CFCDF457-67D8-4A43-BFE3-C11F6EA56740}"/>
    <cellStyle name="Copy Paste Yapılacak Veri Girişi 2 21 3 2 9" xfId="10097" xr:uid="{FAABC547-7B59-4C80-8794-22B11C53AF4B}"/>
    <cellStyle name="Copy Paste Yapılacak Veri Girişi 2 21 3 3" xfId="7373" xr:uid="{9CC965CB-CDCF-425F-9A86-6F9ED2E95162}"/>
    <cellStyle name="Copy Paste Yapılacak Veri Girişi 2 21 3 3 2" xfId="11000" xr:uid="{DEA59316-AECB-4F78-9337-2B6A824E4C5B}"/>
    <cellStyle name="Copy Paste Yapılacak Veri Girişi 2 21 3 3 3" xfId="11791" xr:uid="{A014699F-5FC7-4250-9C42-5603B7F6A89E}"/>
    <cellStyle name="Copy Paste Yapılacak Veri Girişi 2 21 3 3 4" xfId="9835" xr:uid="{B8F2DC8E-CE3C-4AA5-838E-FA37EA2DC1EA}"/>
    <cellStyle name="Copy Paste Yapılacak Veri Girişi 2 21 3 3 5" xfId="10472" xr:uid="{95501BAD-B3D8-450C-9294-9C81E889471C}"/>
    <cellStyle name="Copy Paste Yapılacak Veri Girişi 2 21 3 3 6" xfId="13276" xr:uid="{75EB5054-62E8-4713-803F-B6F07F6AFB14}"/>
    <cellStyle name="Copy Paste Yapılacak Veri Girişi 2 21 3 3 7" xfId="9075" xr:uid="{F144B7DD-D08B-4E49-8BFB-D49032C699C6}"/>
    <cellStyle name="Copy Paste Yapılacak Veri Girişi 2 21 3 4" xfId="7305" xr:uid="{93EA104E-5968-43F6-A376-AF1B0EDD55E0}"/>
    <cellStyle name="Copy Paste Yapılacak Veri Girişi 2 21 3 4 2" xfId="10932" xr:uid="{57FA24E7-D7D9-47A6-AFC7-BF48D4EAE963}"/>
    <cellStyle name="Copy Paste Yapılacak Veri Girişi 2 21 3 4 3" xfId="11726" xr:uid="{946DAF31-7534-4287-A3E8-56BC38130988}"/>
    <cellStyle name="Copy Paste Yapılacak Veri Girişi 2 21 3 4 4" xfId="11605" xr:uid="{E0D34675-8B1B-43B7-84EF-3C379B34184F}"/>
    <cellStyle name="Copy Paste Yapılacak Veri Girişi 2 21 3 4 5" xfId="9448" xr:uid="{059B2C64-CBE0-4F4E-B0FD-FFA46D6737CB}"/>
    <cellStyle name="Copy Paste Yapılacak Veri Girişi 2 21 3 4 6" xfId="13211" xr:uid="{32DC255B-99CB-461C-9B96-0C6F8008EF2A}"/>
    <cellStyle name="Copy Paste Yapılacak Veri Girişi 2 21 3 4 7" xfId="13081" xr:uid="{6B80B9FF-DB60-4D03-A522-BD9703579A57}"/>
    <cellStyle name="Copy Paste Yapılacak Veri Girişi 2 21 3 5" xfId="9691" xr:uid="{456B113E-B1A2-49D0-99AE-799103C51471}"/>
    <cellStyle name="Copy Paste Yapılacak Veri Girişi 2 21 3 6" xfId="8279" xr:uid="{ABE7D997-0AC3-41C6-99F1-9DC091C3C1F2}"/>
    <cellStyle name="Copy Paste Yapılacak Veri Girişi 2 21 3 7" xfId="12501" xr:uid="{0BD383C1-EF4D-4F74-B325-CC84DEFB72A0}"/>
    <cellStyle name="Copy Paste Yapılacak Veri Girişi 2 21 3 8" xfId="8590" xr:uid="{9EB32F4D-5006-4E3C-878F-CEE615B69685}"/>
    <cellStyle name="Copy Paste Yapılacak Veri Girişi 2 21 3 9" xfId="12491" xr:uid="{A15CCCE0-A4A8-4676-970C-0E038E07A70A}"/>
    <cellStyle name="Copy Paste Yapılacak Veri Girişi 2 21 4" xfId="5896" xr:uid="{76385F32-A5EA-4675-A3D1-DAA4BAC65345}"/>
    <cellStyle name="Copy Paste Yapılacak Veri Girişi 2 21 4 2" xfId="7549" xr:uid="{B6EA00F8-4FB4-438D-8215-ED5712863618}"/>
    <cellStyle name="Copy Paste Yapılacak Veri Girişi 2 21 4 2 2" xfId="11143" xr:uid="{6DB80039-D4E9-4764-8BD5-6B1E3D5C6D82}"/>
    <cellStyle name="Copy Paste Yapılacak Veri Girişi 2 21 4 2 3" xfId="11934" xr:uid="{CA589977-04AF-4804-AC0D-82ABF06E0EA9}"/>
    <cellStyle name="Copy Paste Yapılacak Veri Girişi 2 21 4 2 4" xfId="9341" xr:uid="{C77A25D9-3C6B-43C9-BC32-729696ADD7D9}"/>
    <cellStyle name="Copy Paste Yapılacak Veri Girişi 2 21 4 2 5" xfId="12788" xr:uid="{433197E3-6C88-4DC9-B535-360C57DC2927}"/>
    <cellStyle name="Copy Paste Yapılacak Veri Girişi 2 21 4 2 6" xfId="13395" xr:uid="{5698E69B-DFD0-4F29-A1A8-9E29C38933B7}"/>
    <cellStyle name="Copy Paste Yapılacak Veri Girişi 2 21 4 2 7" xfId="13816" xr:uid="{A87B0F2A-E07B-431F-A98E-93226B7ECA1F}"/>
    <cellStyle name="Copy Paste Yapılacak Veri Girişi 2 21 4 3" xfId="7610" xr:uid="{18551C2A-84A7-4661-A117-AB7F84792CCE}"/>
    <cellStyle name="Copy Paste Yapılacak Veri Girişi 2 21 4 3 2" xfId="11195" xr:uid="{C0994061-12D9-4F01-8F41-D91E6E79C589}"/>
    <cellStyle name="Copy Paste Yapılacak Veri Girişi 2 21 4 3 3" xfId="11988" xr:uid="{36EB0054-DAD2-46FD-89E0-AD0543A36B8F}"/>
    <cellStyle name="Copy Paste Yapılacak Veri Girişi 2 21 4 3 4" xfId="11614" xr:uid="{802D0733-FA4A-4A34-880F-EC2FA56546E5}"/>
    <cellStyle name="Copy Paste Yapılacak Veri Girişi 2 21 4 3 5" xfId="11492" xr:uid="{74CD5642-CA74-4B92-8233-8F5ADF81E96F}"/>
    <cellStyle name="Copy Paste Yapılacak Veri Girişi 2 21 4 3 6" xfId="13445" xr:uid="{3CDC2A6C-1F06-4E2B-B051-2974AB6A844F}"/>
    <cellStyle name="Copy Paste Yapılacak Veri Girişi 2 21 4 3 7" xfId="9491" xr:uid="{230AA4AF-0955-4C1C-ACB2-286986AFDD04}"/>
    <cellStyle name="Copy Paste Yapılacak Veri Girişi 2 21 4 4" xfId="10228" xr:uid="{A0A5165C-257A-4111-A288-33A342BB0BAA}"/>
    <cellStyle name="Copy Paste Yapılacak Veri Girişi 2 21 4 5" xfId="8079" xr:uid="{AA3231B0-EEF8-4629-812F-7CB6AA630CCD}"/>
    <cellStyle name="Copy Paste Yapılacak Veri Girişi 2 21 4 6" xfId="12536" xr:uid="{C7A4C09C-7013-40A4-A7F0-C62E9A5AF241}"/>
    <cellStyle name="Copy Paste Yapılacak Veri Girişi 2 21 4 7" xfId="11569" xr:uid="{1E9DC38B-C312-4391-AC1B-98BCD5B52FED}"/>
    <cellStyle name="Copy Paste Yapılacak Veri Girişi 2 21 4 8" xfId="10291" xr:uid="{BB2F2B32-F703-4E3C-A541-33C7E7E032EE}"/>
    <cellStyle name="Copy Paste Yapılacak Veri Girişi 2 21 4 9" xfId="11169" xr:uid="{C76F6166-B969-4210-B20B-424253D6DA00}"/>
    <cellStyle name="Copy Paste Yapılacak Veri Girişi 2 22" xfId="1364" xr:uid="{C16677C7-5BBE-4415-87AA-A770E74989FC}"/>
    <cellStyle name="Copy Paste Yapılacak Veri Girişi 2 22 2" xfId="5022" xr:uid="{867B8D50-E979-4142-800B-6B310B5FB289}"/>
    <cellStyle name="Copy Paste Yapılacak Veri Girişi 2 22 2 10" xfId="9440" xr:uid="{34BF2D94-49FE-42F8-905A-87541D2FF2D7}"/>
    <cellStyle name="Copy Paste Yapılacak Veri Girişi 2 22 2 2" xfId="6820" xr:uid="{F02D7912-7248-41E2-A815-90C2166E6A59}"/>
    <cellStyle name="Copy Paste Yapılacak Veri Girişi 2 22 2 2 2" xfId="7703" xr:uid="{452B37FB-79EC-4C0F-9220-B1D64E1503B4}"/>
    <cellStyle name="Copy Paste Yapılacak Veri Girişi 2 22 2 2 2 2" xfId="11278" xr:uid="{67081ECE-F576-4E53-AC04-B4C8592713D9}"/>
    <cellStyle name="Copy Paste Yapılacak Veri Girişi 2 22 2 2 2 3" xfId="12075" xr:uid="{22D79C07-26D0-47A5-9EBA-DB69BC70F1DE}"/>
    <cellStyle name="Copy Paste Yapılacak Veri Girişi 2 22 2 2 2 4" xfId="8819" xr:uid="{C562CDF3-37A1-4B87-9C47-88891A1A65AF}"/>
    <cellStyle name="Copy Paste Yapılacak Veri Girişi 2 22 2 2 2 5" xfId="8149" xr:uid="{8BF796F0-0778-435B-B621-4EBF0D29599B}"/>
    <cellStyle name="Copy Paste Yapılacak Veri Girişi 2 22 2 2 2 6" xfId="13529" xr:uid="{4163CD6A-5A75-4D5A-A8F1-13B2F4FBB2E6}"/>
    <cellStyle name="Copy Paste Yapılacak Veri Girişi 2 22 2 2 2 7" xfId="8647" xr:uid="{D3823529-0121-4262-A00E-AFBEBC7777E6}"/>
    <cellStyle name="Copy Paste Yapılacak Veri Girişi 2 22 2 2 3" xfId="7844" xr:uid="{58BC6443-6D60-45DA-AB17-E7B59BDD553E}"/>
    <cellStyle name="Copy Paste Yapılacak Veri Girişi 2 22 2 2 3 2" xfId="11418" xr:uid="{BA986839-DC84-479E-85BD-CDFDBEF59718}"/>
    <cellStyle name="Copy Paste Yapılacak Veri Girişi 2 22 2 2 3 3" xfId="12216" xr:uid="{8E1837F0-CAD5-4CAA-AEDA-0FB4220457FC}"/>
    <cellStyle name="Copy Paste Yapılacak Veri Girişi 2 22 2 2 3 4" xfId="10407" xr:uid="{1D268AE5-1A7B-4222-83D1-D08F65D8D3A7}"/>
    <cellStyle name="Copy Paste Yapılacak Veri Girişi 2 22 2 2 3 5" xfId="9005" xr:uid="{91B5D18D-8426-469A-A7AD-4302DE509D18}"/>
    <cellStyle name="Copy Paste Yapılacak Veri Girişi 2 22 2 2 3 6" xfId="13669" xr:uid="{9B30A1E9-F45C-4D4C-9FE2-C8C450666156}"/>
    <cellStyle name="Copy Paste Yapılacak Veri Girişi 2 22 2 2 3 7" xfId="12619" xr:uid="{910ED8B4-4C1F-42A2-8C45-D9169BCE2DB0}"/>
    <cellStyle name="Copy Paste Yapılacak Veri Girişi 2 22 2 2 4" xfId="10630" xr:uid="{6CCAD183-372E-4B0D-9D1C-BFA2EF804FF9}"/>
    <cellStyle name="Copy Paste Yapılacak Veri Girişi 2 22 2 2 5" xfId="9215" xr:uid="{C913B446-F68E-4439-9AAA-A5ADB52DAE28}"/>
    <cellStyle name="Copy Paste Yapılacak Veri Girişi 2 22 2 2 6" xfId="9020" xr:uid="{37DFA287-319D-4E97-9567-1F1258FE49D5}"/>
    <cellStyle name="Copy Paste Yapılacak Veri Girişi 2 22 2 2 7" xfId="12998" xr:uid="{1A25B699-FEE9-422F-A1E7-BDCB569298A2}"/>
    <cellStyle name="Copy Paste Yapılacak Veri Girişi 2 22 2 2 8" xfId="10028" xr:uid="{2C1F6396-2A5F-42C6-9E89-2ABD4D416F93}"/>
    <cellStyle name="Copy Paste Yapılacak Veri Girişi 2 22 2 2 9" xfId="13929" xr:uid="{8F307B0D-50A2-4106-832E-24AA0503DB18}"/>
    <cellStyle name="Copy Paste Yapılacak Veri Girişi 2 22 2 3" xfId="7256" xr:uid="{02B519A4-5EDE-4EEB-ABE7-AA3EB628990F}"/>
    <cellStyle name="Copy Paste Yapılacak Veri Girişi 2 22 2 3 2" xfId="10883" xr:uid="{E172650F-4138-4E45-BBA1-B84ED46BD6D1}"/>
    <cellStyle name="Copy Paste Yapılacak Veri Girişi 2 22 2 3 3" xfId="11677" xr:uid="{0D353EE0-AD57-436D-9103-D3FE32C7560C}"/>
    <cellStyle name="Copy Paste Yapılacak Veri Girişi 2 22 2 3 4" xfId="9965" xr:uid="{334F7D65-D073-4145-80CA-F8BA11D8CDAC}"/>
    <cellStyle name="Copy Paste Yapılacak Veri Girişi 2 22 2 3 5" xfId="12438" xr:uid="{4A4EB519-707E-4B16-997D-DA48D1B3822F}"/>
    <cellStyle name="Copy Paste Yapılacak Veri Girişi 2 22 2 3 6" xfId="13162" xr:uid="{99DDC715-0C56-4426-83B2-5D3B75637434}"/>
    <cellStyle name="Copy Paste Yapılacak Veri Girişi 2 22 2 3 7" xfId="8199" xr:uid="{496D35CF-5477-48B8-B27E-BF10FAEF93AD}"/>
    <cellStyle name="Copy Paste Yapılacak Veri Girişi 2 22 2 4" xfId="8015" xr:uid="{65F13A62-9103-466C-ABE7-1F46DC840D8E}"/>
    <cellStyle name="Copy Paste Yapılacak Veri Girişi 2 22 2 4 2" xfId="11536" xr:uid="{0C75513E-BDC9-4514-BE0B-F78200489530}"/>
    <cellStyle name="Copy Paste Yapılacak Veri Girişi 2 22 2 4 2 2" xfId="14953" xr:uid="{F422C937-07BC-442A-BDCE-64DF9BE53794}"/>
    <cellStyle name="Copy Paste Yapılacak Veri Girişi 2 22 2 4 3" xfId="12341" xr:uid="{543DEF7C-C06C-4391-B6CA-FC6C90122050}"/>
    <cellStyle name="Copy Paste Yapılacak Veri Girişi 2 22 2 4 4" xfId="12736" xr:uid="{E5BDCAFC-3781-44DF-B16E-CF1B5887D5F1}"/>
    <cellStyle name="Copy Paste Yapılacak Veri Girişi 2 22 2 4 5" xfId="13085" xr:uid="{701181C0-72D3-44C0-98AC-36E4E95A19D1}"/>
    <cellStyle name="Copy Paste Yapılacak Veri Girişi 2 22 2 4 6" xfId="13765" xr:uid="{E2D315A2-4A24-4F3C-A714-C9BAD32C1B7D}"/>
    <cellStyle name="Copy Paste Yapılacak Veri Girişi 2 22 2 4 7" xfId="13983" xr:uid="{F969052E-78E9-4BA6-806E-CE96940BB3E2}"/>
    <cellStyle name="Copy Paste Yapılacak Veri Girişi 2 22 2 5" xfId="11116" xr:uid="{AD5CA9C9-8182-4C9E-9746-6551F39054D5}"/>
    <cellStyle name="Copy Paste Yapılacak Veri Girişi 2 22 2 6" xfId="9152" xr:uid="{BB168640-FFEF-4475-AEFA-7B2F53712592}"/>
    <cellStyle name="Copy Paste Yapılacak Veri Girişi 2 22 2 7" xfId="12581" xr:uid="{19B5EBBA-271A-415D-B5B1-1DCCDA84607A}"/>
    <cellStyle name="Copy Paste Yapılacak Veri Girişi 2 22 2 8" xfId="9398" xr:uid="{F0CD408A-1074-40A7-AEE5-2742F5BE4DBD}"/>
    <cellStyle name="Copy Paste Yapılacak Veri Girişi 2 22 2 9" xfId="9428" xr:uid="{F53BB2F4-F017-4FEE-BAE4-C81EE2CB9E80}"/>
    <cellStyle name="Copy Paste Yapılacak Veri Girişi 2 22 3" xfId="4961" xr:uid="{8CE911A1-C99D-4C72-A0B3-AEB06DB87D3C}"/>
    <cellStyle name="Copy Paste Yapılacak Veri Girişi 2 22 3 10" xfId="12951" xr:uid="{297807DE-E396-409C-A1E9-386ED94B4E68}"/>
    <cellStyle name="Copy Paste Yapılacak Veri Girişi 2 22 3 2" xfId="6792" xr:uid="{EA3328F2-CD91-40A2-89F3-DAA039586454}"/>
    <cellStyle name="Copy Paste Yapılacak Veri Girişi 2 22 3 2 2" xfId="7676" xr:uid="{3EAA66A9-7560-4E72-943A-7AEF07F841F0}"/>
    <cellStyle name="Copy Paste Yapılacak Veri Girişi 2 22 3 2 2 2" xfId="11251" xr:uid="{33484FFD-5B84-4422-AC84-A2FAB9013AAD}"/>
    <cellStyle name="Copy Paste Yapılacak Veri Girişi 2 22 3 2 2 3" xfId="12048" xr:uid="{FC644475-60B7-40BB-BC9A-C504FF9E71EB}"/>
    <cellStyle name="Copy Paste Yapılacak Veri Girişi 2 22 3 2 2 4" xfId="12407" xr:uid="{EA6F5F8E-C6EB-464C-B04F-CFA58F3C43A6}"/>
    <cellStyle name="Copy Paste Yapılacak Veri Girişi 2 22 3 2 2 5" xfId="8633" xr:uid="{755BD79E-4D4C-4ED0-BD74-3BD7C55B5BB0}"/>
    <cellStyle name="Copy Paste Yapılacak Veri Girişi 2 22 3 2 2 6" xfId="13502" xr:uid="{BAFD4967-0F87-47A5-B8BC-C22A1FE37181}"/>
    <cellStyle name="Copy Paste Yapılacak Veri Girişi 2 22 3 2 2 7" xfId="13019" xr:uid="{9323DB07-1E89-4268-8FB9-02CF8188866F}"/>
    <cellStyle name="Copy Paste Yapılacak Veri Girişi 2 22 3 2 3" xfId="7817" xr:uid="{6C8ECC12-E88B-4789-B300-4AD015F59DEE}"/>
    <cellStyle name="Copy Paste Yapılacak Veri Girişi 2 22 3 2 3 2" xfId="11391" xr:uid="{2D3C94A2-55F4-4D0F-A3BE-FAC401567519}"/>
    <cellStyle name="Copy Paste Yapılacak Veri Girişi 2 22 3 2 3 3" xfId="12189" xr:uid="{CB8A501C-0D43-4A94-A5D6-77038242B989}"/>
    <cellStyle name="Copy Paste Yapılacak Veri Girişi 2 22 3 2 3 4" xfId="11895" xr:uid="{5C163BFD-3ECE-4F32-A763-708E3A249A19}"/>
    <cellStyle name="Copy Paste Yapılacak Veri Girişi 2 22 3 2 3 5" xfId="8750" xr:uid="{D61CF4B3-1F28-421E-85F1-881CAF75B594}"/>
    <cellStyle name="Copy Paste Yapılacak Veri Girişi 2 22 3 2 3 6" xfId="13642" xr:uid="{2663E14D-4A88-4C8B-877C-E795B1751CBA}"/>
    <cellStyle name="Copy Paste Yapılacak Veri Girişi 2 22 3 2 3 7" xfId="13363" xr:uid="{8AEE55D3-F19D-4262-B27B-1CC9CA7BA097}"/>
    <cellStyle name="Copy Paste Yapılacak Veri Girişi 2 22 3 2 4" xfId="10602" xr:uid="{8C6F9B57-5A9E-4815-B644-62796F7C1FF1}"/>
    <cellStyle name="Copy Paste Yapılacak Veri Girişi 2 22 3 2 5" xfId="9243" xr:uid="{87934D79-3C76-4E45-A9AD-CFAB595E3E57}"/>
    <cellStyle name="Copy Paste Yapılacak Veri Girişi 2 22 3 2 6" xfId="9267" xr:uid="{DF0A9BBD-B0B5-4BBF-8920-60DBF3CD58E7}"/>
    <cellStyle name="Copy Paste Yapılacak Veri Girişi 2 22 3 2 7" xfId="10506" xr:uid="{0E5C20C9-244A-4B27-A55C-DBA92CC8D20F}"/>
    <cellStyle name="Copy Paste Yapılacak Veri Girişi 2 22 3 2 8" xfId="9344" xr:uid="{4DD1F93D-463B-4CB2-AAB0-8EFA3F6F53EB}"/>
    <cellStyle name="Copy Paste Yapılacak Veri Girişi 2 22 3 2 9" xfId="11900" xr:uid="{90137182-A550-4F05-BB6E-20CB6D488E18}"/>
    <cellStyle name="Copy Paste Yapılacak Veri Girişi 2 22 3 3" xfId="7396" xr:uid="{B4A405FA-C8B4-44DC-AB94-DC0B908BC6E2}"/>
    <cellStyle name="Copy Paste Yapılacak Veri Girişi 2 22 3 3 2" xfId="11023" xr:uid="{19ABC943-6D82-4A8A-ABD3-654DE110C0D2}"/>
    <cellStyle name="Copy Paste Yapılacak Veri Girişi 2 22 3 3 3" xfId="11814" xr:uid="{5709A708-8188-4A7F-AD23-3968316BA666}"/>
    <cellStyle name="Copy Paste Yapılacak Veri Girişi 2 22 3 3 4" xfId="9836" xr:uid="{46E208A8-C9D6-472F-A69C-2333AF2C80F2}"/>
    <cellStyle name="Copy Paste Yapılacak Veri Girişi 2 22 3 3 5" xfId="12666" xr:uid="{AAAF1B2F-4C3D-41BB-8862-6D8BD67DF854}"/>
    <cellStyle name="Copy Paste Yapılacak Veri Girişi 2 22 3 3 6" xfId="13299" xr:uid="{81BB961C-A427-4708-9A84-A70DCBC58492}"/>
    <cellStyle name="Copy Paste Yapılacak Veri Girişi 2 22 3 3 7" xfId="12921" xr:uid="{C7708113-C2B1-47AB-8629-968D90E02B3F}"/>
    <cellStyle name="Copy Paste Yapılacak Veri Girişi 2 22 3 4" xfId="7283" xr:uid="{80B49E96-9A54-41C6-A846-043ED89BD93E}"/>
    <cellStyle name="Copy Paste Yapılacak Veri Girişi 2 22 3 4 2" xfId="10910" xr:uid="{F8AEAE4E-0B68-44C3-A552-671127D3A5DE}"/>
    <cellStyle name="Copy Paste Yapılacak Veri Girişi 2 22 3 4 3" xfId="11704" xr:uid="{18B0F7D0-FDC2-46CD-8068-DEF2F30BAEC1}"/>
    <cellStyle name="Copy Paste Yapılacak Veri Girişi 2 22 3 4 4" xfId="8896" xr:uid="{D7CA674E-BBA5-4E25-81A5-E2D44818F8F6}"/>
    <cellStyle name="Copy Paste Yapılacak Veri Girişi 2 22 3 4 5" xfId="8742" xr:uid="{30135FA8-1EFD-410C-992E-730856781B16}"/>
    <cellStyle name="Copy Paste Yapılacak Veri Girişi 2 22 3 4 6" xfId="13189" xr:uid="{5EF5493E-1FF6-4228-AE31-7C73785E919C}"/>
    <cellStyle name="Copy Paste Yapılacak Veri Girişi 2 22 3 4 7" xfId="8776" xr:uid="{9D3E8B22-5BE9-479E-954E-0E821F7CEF74}"/>
    <cellStyle name="Copy Paste Yapılacak Veri Girişi 2 22 3 5" xfId="9777" xr:uid="{51762BAA-3EF4-465C-A728-FFF7B38AB2B2}"/>
    <cellStyle name="Copy Paste Yapılacak Veri Girişi 2 22 3 6" xfId="9504" xr:uid="{3D823D3C-9974-48AA-8182-D60D1082D021}"/>
    <cellStyle name="Copy Paste Yapılacak Veri Girişi 2 22 3 7" xfId="12560" xr:uid="{5330ECAF-AEC6-48BB-91FD-80A72CD5900F}"/>
    <cellStyle name="Copy Paste Yapılacak Veri Girişi 2 22 3 8" xfId="9674" xr:uid="{7554DD9E-B331-4383-8DC3-92A04C519C93}"/>
    <cellStyle name="Copy Paste Yapılacak Veri Girişi 2 22 3 9" xfId="12443" xr:uid="{6FE62115-13B2-4454-AF74-4827EA56E947}"/>
    <cellStyle name="Copy Paste Yapılacak Veri Girişi 2 22 4" xfId="5897" xr:uid="{0CDD1E0B-85AD-4BF3-94E9-2812B9954F6B}"/>
    <cellStyle name="Copy Paste Yapılacak Veri Girişi 2 22 4 2" xfId="7550" xr:uid="{EC095636-28E3-4C3F-97A9-460B9D74473D}"/>
    <cellStyle name="Copy Paste Yapılacak Veri Girişi 2 22 4 2 2" xfId="11144" xr:uid="{66817D3C-9700-4352-BC1B-0200FCC685D5}"/>
    <cellStyle name="Copy Paste Yapılacak Veri Girişi 2 22 4 2 3" xfId="11935" xr:uid="{B3D5B38E-A5A2-4536-90BE-EA43715903AA}"/>
    <cellStyle name="Copy Paste Yapılacak Veri Girişi 2 22 4 2 4" xfId="9155" xr:uid="{42F0150A-9096-445D-9ED1-893D675CFCD8}"/>
    <cellStyle name="Copy Paste Yapılacak Veri Girişi 2 22 4 2 5" xfId="13041" xr:uid="{352C86CA-33BC-42D0-BF70-017332268C3E}"/>
    <cellStyle name="Copy Paste Yapılacak Veri Girişi 2 22 4 2 6" xfId="13396" xr:uid="{77224421-4036-4E3F-BE8B-FF8156E256D4}"/>
    <cellStyle name="Copy Paste Yapılacak Veri Girişi 2 22 4 2 7" xfId="13960" xr:uid="{306E8924-1E75-4451-9A58-07EAC3A9015D}"/>
    <cellStyle name="Copy Paste Yapılacak Veri Girişi 2 22 4 3" xfId="7611" xr:uid="{D0718069-C8A7-402C-B412-19879FD8642F}"/>
    <cellStyle name="Copy Paste Yapılacak Veri Girişi 2 22 4 3 2" xfId="11196" xr:uid="{E55854D6-223F-46E7-B2B5-ED1C0F033670}"/>
    <cellStyle name="Copy Paste Yapılacak Veri Girişi 2 22 4 3 3" xfId="11989" xr:uid="{5FAFC223-3AC1-49D0-933F-49D84316860A}"/>
    <cellStyle name="Copy Paste Yapılacak Veri Girişi 2 22 4 3 4" xfId="12310" xr:uid="{C99579A9-5C0C-4E4B-A302-555CF3EA4756}"/>
    <cellStyle name="Copy Paste Yapılacak Veri Girişi 2 22 4 3 5" xfId="8582" xr:uid="{455CF628-DC18-4BB6-8D24-BE1230616976}"/>
    <cellStyle name="Copy Paste Yapılacak Veri Girişi 2 22 4 3 6" xfId="13446" xr:uid="{948C65AF-D5BF-4506-8423-BE3162320ABD}"/>
    <cellStyle name="Copy Paste Yapılacak Veri Girişi 2 22 4 3 7" xfId="12510" xr:uid="{AF85A45F-2377-47D7-9BB7-DD9C936B5DD2}"/>
    <cellStyle name="Copy Paste Yapılacak Veri Girişi 2 22 4 4" xfId="10229" xr:uid="{E2D05E2F-3A0A-4BA5-A66B-FBA554B16A50}"/>
    <cellStyle name="Copy Paste Yapılacak Veri Girişi 2 22 4 5" xfId="9974" xr:uid="{35311DA5-09E4-4C46-BD69-C81745DDF853}"/>
    <cellStyle name="Copy Paste Yapılacak Veri Girişi 2 22 4 6" xfId="10105" xr:uid="{CBDF8D31-AB9D-4554-8BE2-694ECACC2C49}"/>
    <cellStyle name="Copy Paste Yapılacak Veri Girişi 2 22 4 7" xfId="8445" xr:uid="{CF48B016-7017-4DCE-9F90-0130633AAC04}"/>
    <cellStyle name="Copy Paste Yapılacak Veri Girişi 2 22 4 8" xfId="12464" xr:uid="{189C0948-92A5-4E24-AB9E-D27961AC7D77}"/>
    <cellStyle name="Copy Paste Yapılacak Veri Girişi 2 22 4 9" xfId="8777" xr:uid="{557B51FA-C6E4-4FEB-A095-8078C3D0FF89}"/>
    <cellStyle name="Copy Paste Yapılacak Veri Girişi 2 23" xfId="1365" xr:uid="{EAFEE37F-9178-4540-9628-3D230D36C735}"/>
    <cellStyle name="Copy Paste Yapılacak Veri Girişi 2 23 2" xfId="5021" xr:uid="{BB182131-CC57-44CA-A6BD-E97D4661EF82}"/>
    <cellStyle name="Copy Paste Yapılacak Veri Girişi 2 23 2 10" xfId="12961" xr:uid="{887D178C-38A2-4FF1-8053-B652BCED9347}"/>
    <cellStyle name="Copy Paste Yapılacak Veri Girişi 2 23 2 2" xfId="6819" xr:uid="{F8FFC900-18AE-41F0-9524-8EDB067A9FD6}"/>
    <cellStyle name="Copy Paste Yapılacak Veri Girişi 2 23 2 2 2" xfId="7702" xr:uid="{C6D4AA89-1E32-4425-8031-13E56DE64D51}"/>
    <cellStyle name="Copy Paste Yapılacak Veri Girişi 2 23 2 2 2 2" xfId="11277" xr:uid="{41C0CEA4-EBF2-4118-92DA-7F45782583DF}"/>
    <cellStyle name="Copy Paste Yapılacak Veri Girişi 2 23 2 2 2 3" xfId="12074" xr:uid="{2BE303E1-D399-4FE8-89FB-D1C8700D6AD4}"/>
    <cellStyle name="Copy Paste Yapılacak Veri Girişi 2 23 2 2 2 4" xfId="9954" xr:uid="{536AAD9B-C17E-4F04-A4E2-31516FCC07B8}"/>
    <cellStyle name="Copy Paste Yapılacak Veri Girişi 2 23 2 2 2 5" xfId="8598" xr:uid="{B3ED5AAB-FA63-4741-920A-617F26727E61}"/>
    <cellStyle name="Copy Paste Yapılacak Veri Girişi 2 23 2 2 2 6" xfId="13528" xr:uid="{F31AEE3B-86BF-4A71-8579-FE63D15F66CD}"/>
    <cellStyle name="Copy Paste Yapılacak Veri Girişi 2 23 2 2 2 7" xfId="10799" xr:uid="{3E1312C9-A371-4CDD-81C8-1E8124E37270}"/>
    <cellStyle name="Copy Paste Yapılacak Veri Girişi 2 23 2 2 3" xfId="7843" xr:uid="{1C3AB2C5-F7C8-406A-84D7-A27E509F6802}"/>
    <cellStyle name="Copy Paste Yapılacak Veri Girişi 2 23 2 2 3 2" xfId="11417" xr:uid="{FD27BE54-3ABE-43EB-9022-0BE8B4D7A301}"/>
    <cellStyle name="Copy Paste Yapılacak Veri Girişi 2 23 2 2 3 3" xfId="12215" xr:uid="{94E3755B-A89D-4EA4-9899-6CE237F73A3A}"/>
    <cellStyle name="Copy Paste Yapılacak Veri Girişi 2 23 2 2 3 4" xfId="8798" xr:uid="{6E1F9D39-5DFF-4BBC-A6D5-2F233CF1A472}"/>
    <cellStyle name="Copy Paste Yapılacak Veri Girişi 2 23 2 2 3 5" xfId="8544" xr:uid="{FA18484E-67AC-47B6-B9BA-097BAAB03C71}"/>
    <cellStyle name="Copy Paste Yapılacak Veri Girişi 2 23 2 2 3 6" xfId="13668" xr:uid="{6CB37092-EA68-41FC-BF79-513B6215E3C5}"/>
    <cellStyle name="Copy Paste Yapılacak Veri Girişi 2 23 2 2 3 7" xfId="8617" xr:uid="{632D698F-E84C-4EC9-91F3-B34A3FA3E293}"/>
    <cellStyle name="Copy Paste Yapılacak Veri Girişi 2 23 2 2 4" xfId="10629" xr:uid="{BF2B1962-6517-4F9C-BC9C-FA6322DCF593}"/>
    <cellStyle name="Copy Paste Yapılacak Veri Girişi 2 23 2 2 5" xfId="9216" xr:uid="{F31B94B6-97D0-4572-9F6E-9D2F4CF7FB43}"/>
    <cellStyle name="Copy Paste Yapılacak Veri Girişi 2 23 2 2 6" xfId="9018" xr:uid="{5283AC3C-2052-4C2B-BE39-CB9F2FFDE137}"/>
    <cellStyle name="Copy Paste Yapılacak Veri Girişi 2 23 2 2 7" xfId="12546" xr:uid="{6293776F-B129-4779-9475-5C706D1B4016}"/>
    <cellStyle name="Copy Paste Yapılacak Veri Girişi 2 23 2 2 8" xfId="11634" xr:uid="{5A20F9F8-ACB2-4DE0-BE4A-68CAB84ABADE}"/>
    <cellStyle name="Copy Paste Yapılacak Veri Girişi 2 23 2 2 9" xfId="10553" xr:uid="{25C84C6F-6F57-487D-8501-248B2B57FC91}"/>
    <cellStyle name="Copy Paste Yapılacak Veri Girişi 2 23 2 3" xfId="7257" xr:uid="{146D47AC-241E-4B06-A39F-03869508380D}"/>
    <cellStyle name="Copy Paste Yapılacak Veri Girişi 2 23 2 3 2" xfId="10884" xr:uid="{4838A6BE-1081-456E-A529-B070A635CD6B}"/>
    <cellStyle name="Copy Paste Yapılacak Veri Girişi 2 23 2 3 3" xfId="11678" xr:uid="{28C2CDCB-933F-4E63-98C2-B24DE540FFEE}"/>
    <cellStyle name="Copy Paste Yapılacak Veri Girişi 2 23 2 3 4" xfId="11593" xr:uid="{71D3943C-1A15-46EC-9EC8-45CDAF71D61C}"/>
    <cellStyle name="Copy Paste Yapılacak Veri Girişi 2 23 2 3 5" xfId="8160" xr:uid="{FF82F6AA-1FBA-47B7-AF67-EB1EDDF54726}"/>
    <cellStyle name="Copy Paste Yapılacak Veri Girişi 2 23 2 3 6" xfId="13163" xr:uid="{CCAF402F-E9FD-4E0A-9A5A-E1F232140B2F}"/>
    <cellStyle name="Copy Paste Yapılacak Veri Girişi 2 23 2 3 7" xfId="11098" xr:uid="{552CDF5B-CAFA-44B9-92F6-889582D43EEC}"/>
    <cellStyle name="Copy Paste Yapılacak Veri Girişi 2 23 2 4" xfId="8014" xr:uid="{B9596207-2174-4680-8436-A36AE72AD008}"/>
    <cellStyle name="Copy Paste Yapılacak Veri Girişi 2 23 2 4 2" xfId="11535" xr:uid="{5E99A5B3-AD83-470A-9D05-E0939BF9FB2C}"/>
    <cellStyle name="Copy Paste Yapılacak Veri Girişi 2 23 2 4 2 2" xfId="14952" xr:uid="{D7CF9AAD-0196-4067-9229-0A822FC6A8FA}"/>
    <cellStyle name="Copy Paste Yapılacak Veri Girişi 2 23 2 4 3" xfId="12340" xr:uid="{3051EB71-1340-4760-89B3-942D5F0D9B23}"/>
    <cellStyle name="Copy Paste Yapılacak Veri Girişi 2 23 2 4 4" xfId="12735" xr:uid="{732CA576-2625-4879-AF9E-70A1B1835F3A}"/>
    <cellStyle name="Copy Paste Yapılacak Veri Girişi 2 23 2 4 5" xfId="13084" xr:uid="{88804314-4712-40CC-8994-5B15A8F4B7AB}"/>
    <cellStyle name="Copy Paste Yapılacak Veri Girişi 2 23 2 4 6" xfId="13764" xr:uid="{7C5D304A-BD68-40F1-A245-6E4F615DB3A0}"/>
    <cellStyle name="Copy Paste Yapılacak Veri Girişi 2 23 2 4 7" xfId="13982" xr:uid="{56689F0A-27DB-4EA6-B6D8-E119A79C2A65}"/>
    <cellStyle name="Copy Paste Yapılacak Veri Girişi 2 23 2 5" xfId="10793" xr:uid="{32051B33-F1D5-4CA9-823B-CF651338622D}"/>
    <cellStyle name="Copy Paste Yapılacak Veri Girişi 2 23 2 6" xfId="10147" xr:uid="{380D127C-2697-475D-AEB3-60A80A3282BA}"/>
    <cellStyle name="Copy Paste Yapılacak Veri Girişi 2 23 2 7" xfId="12903" xr:uid="{0478FC98-2C76-4CCA-B896-1F83005C7588}"/>
    <cellStyle name="Copy Paste Yapılacak Veri Girişi 2 23 2 8" xfId="10308" xr:uid="{D1570E05-76BD-456E-B790-33B0FD93B5F0}"/>
    <cellStyle name="Copy Paste Yapılacak Veri Girişi 2 23 2 9" xfId="13880" xr:uid="{4EA14824-B120-4B8F-8249-845155BB31EC}"/>
    <cellStyle name="Copy Paste Yapılacak Veri Girişi 2 23 3" xfId="4960" xr:uid="{CC19BFBC-DB9E-4FAC-9C67-F0DC5076ABBF}"/>
    <cellStyle name="Copy Paste Yapılacak Veri Girişi 2 23 3 10" xfId="12846" xr:uid="{D4615725-8D94-4614-A671-97F762E059D5}"/>
    <cellStyle name="Copy Paste Yapılacak Veri Girişi 2 23 3 2" xfId="6791" xr:uid="{B54BFAF3-CBBB-44BF-9A5B-4C27B6977BFE}"/>
    <cellStyle name="Copy Paste Yapılacak Veri Girişi 2 23 3 2 2" xfId="7675" xr:uid="{1FCDAACA-87A9-4E4B-8FA5-960DCCBB3A81}"/>
    <cellStyle name="Copy Paste Yapılacak Veri Girişi 2 23 3 2 2 2" xfId="11250" xr:uid="{0AA3D579-BCB5-4897-ADB0-D1098F68EBCA}"/>
    <cellStyle name="Copy Paste Yapılacak Veri Girişi 2 23 3 2 2 3" xfId="12047" xr:uid="{2544CFE3-074E-409D-AA7D-F944A7977F07}"/>
    <cellStyle name="Copy Paste Yapılacak Veri Girişi 2 23 3 2 2 4" xfId="12683" xr:uid="{7FCC57BF-FBCE-4196-A188-FD4208788240}"/>
    <cellStyle name="Copy Paste Yapılacak Veri Girişi 2 23 3 2 2 5" xfId="9062" xr:uid="{7CE38BD7-073D-42C8-B3B4-2F4D4EEBC3F5}"/>
    <cellStyle name="Copy Paste Yapılacak Veri Girişi 2 23 3 2 2 6" xfId="13501" xr:uid="{E1E6FB40-B0A0-4688-B70B-92C6BB1003D3}"/>
    <cellStyle name="Copy Paste Yapılacak Veri Girişi 2 23 3 2 2 7" xfId="10070" xr:uid="{F4C4EC17-FDAC-4B51-A2B2-1BAC92F47875}"/>
    <cellStyle name="Copy Paste Yapılacak Veri Girişi 2 23 3 2 3" xfId="7816" xr:uid="{3FA6D218-F482-4FB9-8F17-03EAF5D56F86}"/>
    <cellStyle name="Copy Paste Yapılacak Veri Girişi 2 23 3 2 3 2" xfId="11390" xr:uid="{28CCC9C6-5946-40E5-ACD3-989FCDE983D9}"/>
    <cellStyle name="Copy Paste Yapılacak Veri Girişi 2 23 3 2 3 3" xfId="12188" xr:uid="{B97E28FE-FFCA-42D3-B401-C9260D9FFA4D}"/>
    <cellStyle name="Copy Paste Yapılacak Veri Girişi 2 23 3 2 3 4" xfId="9332" xr:uid="{AC750165-A4EA-4C2D-85E4-D6E0369C9F7F}"/>
    <cellStyle name="Copy Paste Yapılacak Veri Girişi 2 23 3 2 3 5" xfId="8163" xr:uid="{F21942ED-D25C-4D0C-9A9A-2C47B31FEE5A}"/>
    <cellStyle name="Copy Paste Yapılacak Veri Girişi 2 23 3 2 3 6" xfId="13641" xr:uid="{F33657BC-676F-46AD-9BD9-1B3D7B7255C6}"/>
    <cellStyle name="Copy Paste Yapılacak Veri Girişi 2 23 3 2 3 7" xfId="8169" xr:uid="{00602564-34DC-4F49-96B5-86E7E7A63ADD}"/>
    <cellStyle name="Copy Paste Yapılacak Veri Girişi 2 23 3 2 4" xfId="10601" xr:uid="{981AA809-8383-4835-9E7A-F11089C58FA3}"/>
    <cellStyle name="Copy Paste Yapılacak Veri Girişi 2 23 3 2 5" xfId="9244" xr:uid="{7BCDC7EF-1840-41CD-AD7B-60FD72CF0869}"/>
    <cellStyle name="Copy Paste Yapılacak Veri Girişi 2 23 3 2 6" xfId="9627" xr:uid="{0F3710EF-266A-4FE6-8CDA-4F5A1382D62F}"/>
    <cellStyle name="Copy Paste Yapılacak Veri Girişi 2 23 3 2 7" xfId="9071" xr:uid="{3E841182-1307-45B4-841C-70E369542C3C}"/>
    <cellStyle name="Copy Paste Yapılacak Veri Girişi 2 23 3 2 8" xfId="9884" xr:uid="{C28BD4E0-81D1-4F4A-82ED-DF70F17079BF}"/>
    <cellStyle name="Copy Paste Yapılacak Veri Girişi 2 23 3 2 9" xfId="10157" xr:uid="{84D1CC54-CF26-47C4-99C0-03E45CF8FF1A}"/>
    <cellStyle name="Copy Paste Yapılacak Veri Girişi 2 23 3 3" xfId="7395" xr:uid="{10B92DDC-AE80-4EC0-A433-BC8E37A09582}"/>
    <cellStyle name="Copy Paste Yapılacak Veri Girişi 2 23 3 3 2" xfId="11022" xr:uid="{6CC07636-D4C2-4B15-B6BA-4FA01246A9B3}"/>
    <cellStyle name="Copy Paste Yapılacak Veri Girişi 2 23 3 3 3" xfId="11813" xr:uid="{0E9CA700-88B2-4ADE-AC7B-0C6110CCFC0C}"/>
    <cellStyle name="Copy Paste Yapılacak Veri Girişi 2 23 3 3 4" xfId="12426" xr:uid="{D4F8D048-0235-4CB0-9225-9D1761F40EB8}"/>
    <cellStyle name="Copy Paste Yapılacak Veri Girişi 2 23 3 3 5" xfId="9675" xr:uid="{570AE29D-2F2B-4900-8ADB-14D14CA91D1F}"/>
    <cellStyle name="Copy Paste Yapılacak Veri Girişi 2 23 3 3 6" xfId="13298" xr:uid="{D09B5429-F578-44E6-9B6C-0BF6333AAC5C}"/>
    <cellStyle name="Copy Paste Yapılacak Veri Girişi 2 23 3 3 7" xfId="8711" xr:uid="{3F638E2B-0CB7-4724-B619-E63EDD76DB65}"/>
    <cellStyle name="Copy Paste Yapılacak Veri Girişi 2 23 3 4" xfId="7284" xr:uid="{7150F434-845F-407A-8BD4-51B22D9F81A1}"/>
    <cellStyle name="Copy Paste Yapılacak Veri Girişi 2 23 3 4 2" xfId="10911" xr:uid="{0E9E5A2B-9F50-4B02-A6F7-7EE33D165D94}"/>
    <cellStyle name="Copy Paste Yapılacak Veri Girişi 2 23 3 4 3" xfId="11705" xr:uid="{F86A838B-7DF9-468C-80DA-1331905FED97}"/>
    <cellStyle name="Copy Paste Yapılacak Veri Girişi 2 23 3 4 4" xfId="9963" xr:uid="{BBED210D-E66C-459C-9427-E14892B33FA9}"/>
    <cellStyle name="Copy Paste Yapılacak Veri Girişi 2 23 3 4 5" xfId="9918" xr:uid="{D8DF2B0E-81C8-492A-A89E-5BB722361B0B}"/>
    <cellStyle name="Copy Paste Yapılacak Veri Girişi 2 23 3 4 6" xfId="13190" xr:uid="{2DF2AC53-6ED5-41C5-B77C-7E2DD04CE788}"/>
    <cellStyle name="Copy Paste Yapılacak Veri Girişi 2 23 3 4 7" xfId="9672" xr:uid="{E23E3475-578A-46B9-95CA-30CC25E382A6}"/>
    <cellStyle name="Copy Paste Yapılacak Veri Girişi 2 23 3 5" xfId="9776" xr:uid="{03D4588C-020F-4C99-A41A-7785D2561C88}"/>
    <cellStyle name="Copy Paste Yapılacak Veri Girişi 2 23 3 6" xfId="9895" xr:uid="{373FC9EA-B15C-4BC6-ABED-191254E427FC}"/>
    <cellStyle name="Copy Paste Yapılacak Veri Girişi 2 23 3 7" xfId="9113" xr:uid="{15F4BDAE-0417-4A9E-A3B3-0DC62CD1F9BD}"/>
    <cellStyle name="Copy Paste Yapılacak Veri Girişi 2 23 3 8" xfId="9080" xr:uid="{41DEE4C6-F471-48C1-8585-30A22BFD18A7}"/>
    <cellStyle name="Copy Paste Yapılacak Veri Girişi 2 23 3 9" xfId="10322" xr:uid="{4ED96FA8-E04C-41B9-86B4-6BA4C844B3F5}"/>
    <cellStyle name="Copy Paste Yapılacak Veri Girişi 2 23 4" xfId="5898" xr:uid="{0F81470F-5067-499F-A901-CC72022CAE86}"/>
    <cellStyle name="Copy Paste Yapılacak Veri Girişi 2 23 4 2" xfId="7551" xr:uid="{3FA535DA-334D-494E-99D7-F7BB9AE8E742}"/>
    <cellStyle name="Copy Paste Yapılacak Veri Girişi 2 23 4 2 2" xfId="11145" xr:uid="{E4655DC1-C448-4EBF-A703-1B25A4748174}"/>
    <cellStyle name="Copy Paste Yapılacak Veri Girişi 2 23 4 2 3" xfId="11936" xr:uid="{0937EBA9-2A9F-4AAF-AE99-B6603310F156}"/>
    <cellStyle name="Copy Paste Yapılacak Veri Girişi 2 23 4 2 4" xfId="8858" xr:uid="{BA7E7A68-5857-4E25-969A-2350DD738B19}"/>
    <cellStyle name="Copy Paste Yapılacak Veri Girişi 2 23 4 2 5" xfId="11491" xr:uid="{4CC89BF6-A1BF-4627-B96A-6AC19A11D6EF}"/>
    <cellStyle name="Copy Paste Yapılacak Veri Girişi 2 23 4 2 6" xfId="13397" xr:uid="{7685873B-D27A-4FB3-9A6F-376BB7D94AC4}"/>
    <cellStyle name="Copy Paste Yapılacak Veri Girişi 2 23 4 2 7" xfId="9452" xr:uid="{2947B2F7-6E33-4D1E-8773-A8D2FFD4FDF9}"/>
    <cellStyle name="Copy Paste Yapılacak Veri Girişi 2 23 4 3" xfId="7327" xr:uid="{652A7077-3D24-422C-8F0B-CF213B65C5CE}"/>
    <cellStyle name="Copy Paste Yapılacak Veri Girişi 2 23 4 3 2" xfId="10954" xr:uid="{516F6579-1A82-4850-81EB-C6D337E981B7}"/>
    <cellStyle name="Copy Paste Yapılacak Veri Girişi 2 23 4 3 3" xfId="11746" xr:uid="{C719AD03-D23D-4817-878D-C94E79169A4D}"/>
    <cellStyle name="Copy Paste Yapılacak Veri Girişi 2 23 4 3 4" xfId="9962" xr:uid="{16BA4317-55C6-4FD9-8977-33CEEFD47CC3}"/>
    <cellStyle name="Copy Paste Yapılacak Veri Girişi 2 23 4 3 5" xfId="9449" xr:uid="{44F91EB6-E0F8-45D8-967F-DF692BECDBBB}"/>
    <cellStyle name="Copy Paste Yapılacak Veri Girişi 2 23 4 3 6" xfId="13232" xr:uid="{69B20D5D-168C-4ACF-AACC-928F9F2CB243}"/>
    <cellStyle name="Copy Paste Yapılacak Veri Girişi 2 23 4 3 7" xfId="9188" xr:uid="{A0B34892-644E-4AA0-9C30-053D32F15096}"/>
    <cellStyle name="Copy Paste Yapılacak Veri Girişi 2 23 4 4" xfId="10230" xr:uid="{18D996B4-F0D5-4BDE-ABA6-04BCEE428246}"/>
    <cellStyle name="Copy Paste Yapılacak Veri Girişi 2 23 4 5" xfId="9973" xr:uid="{267F3A3B-6EED-45BE-BA7E-2A2455D6A5FE}"/>
    <cellStyle name="Copy Paste Yapılacak Veri Girişi 2 23 4 6" xfId="9587" xr:uid="{9C0D7566-B119-4777-87F2-225B18A2E75A}"/>
    <cellStyle name="Copy Paste Yapılacak Veri Girişi 2 23 4 7" xfId="9111" xr:uid="{BB342064-DA18-463A-B6DC-266EDE651861}"/>
    <cellStyle name="Copy Paste Yapılacak Veri Girişi 2 23 4 8" xfId="12321" xr:uid="{BD8CDB94-8179-4123-B530-8B3272B7744D}"/>
    <cellStyle name="Copy Paste Yapılacak Veri Girişi 2 23 4 9" xfId="12780" xr:uid="{34D0CCBB-32EE-4B8B-8E5B-35245B17E23F}"/>
    <cellStyle name="Copy Paste Yapılacak Veri Girişi 2 24" xfId="1366" xr:uid="{570CD147-8EA2-42B9-AF5F-C6857A06FD81}"/>
    <cellStyle name="Copy Paste Yapılacak Veri Girişi 2 24 2" xfId="5020" xr:uid="{BB2FD003-B9F6-458F-BF49-155653B9EF32}"/>
    <cellStyle name="Copy Paste Yapılacak Veri Girişi 2 24 2 10" xfId="12574" xr:uid="{1F5FD4F6-704C-49A0-87DE-2D10880D564A}"/>
    <cellStyle name="Copy Paste Yapılacak Veri Girişi 2 24 2 2" xfId="6818" xr:uid="{0B482F78-C59D-4460-949A-FA4B0AE56FC2}"/>
    <cellStyle name="Copy Paste Yapılacak Veri Girişi 2 24 2 2 2" xfId="7701" xr:uid="{C1A3A52A-8D70-4D58-9A27-2DBBD225E2D3}"/>
    <cellStyle name="Copy Paste Yapılacak Veri Girişi 2 24 2 2 2 2" xfId="11276" xr:uid="{B9CA236B-AE1F-4FC5-BC34-DB8FD4895D8E}"/>
    <cellStyle name="Copy Paste Yapılacak Veri Girişi 2 24 2 2 2 3" xfId="12073" xr:uid="{EE9B1A1C-470A-4CA7-958D-D31F8C5AE71A}"/>
    <cellStyle name="Copy Paste Yapılacak Veri Girişi 2 24 2 2 2 4" xfId="10429" xr:uid="{4084D12C-34BF-40D1-A730-76B01077F63E}"/>
    <cellStyle name="Copy Paste Yapılacak Veri Girişi 2 24 2 2 2 5" xfId="9862" xr:uid="{09F3463B-55CF-491A-ACA6-DC9C65863A15}"/>
    <cellStyle name="Copy Paste Yapılacak Veri Girişi 2 24 2 2 2 6" xfId="13527" xr:uid="{2A08F4DA-CCE6-421B-B6F9-79AF87EF251D}"/>
    <cellStyle name="Copy Paste Yapılacak Veri Girişi 2 24 2 2 2 7" xfId="13005" xr:uid="{6DB0E08A-6569-49E8-8F27-8DF7B16766C3}"/>
    <cellStyle name="Copy Paste Yapılacak Veri Girişi 2 24 2 2 3" xfId="7842" xr:uid="{2E8C678A-5600-4EAB-8791-2C3E12D2D2CF}"/>
    <cellStyle name="Copy Paste Yapılacak Veri Girişi 2 24 2 2 3 2" xfId="11416" xr:uid="{97159EAC-64C2-4637-B923-2DFDD6C34E88}"/>
    <cellStyle name="Copy Paste Yapılacak Veri Girişi 2 24 2 2 3 3" xfId="12214" xr:uid="{50D3B471-DCAC-4A25-A851-B8C17D0470A5}"/>
    <cellStyle name="Copy Paste Yapılacak Veri Girişi 2 24 2 2 3 4" xfId="8180" xr:uid="{BFC4DD6A-EC42-4542-9E8E-8F19524484B9}"/>
    <cellStyle name="Copy Paste Yapılacak Veri Girişi 2 24 2 2 3 5" xfId="10076" xr:uid="{E547B17D-4D38-4963-9340-947C08D7637A}"/>
    <cellStyle name="Copy Paste Yapılacak Veri Girişi 2 24 2 2 3 6" xfId="13667" xr:uid="{3F330400-43DB-438D-930C-6965B4795684}"/>
    <cellStyle name="Copy Paste Yapılacak Veri Girişi 2 24 2 2 3 7" xfId="10519" xr:uid="{52725AF3-5925-48EA-A54F-4A97AC17C342}"/>
    <cellStyle name="Copy Paste Yapılacak Veri Girişi 2 24 2 2 4" xfId="10628" xr:uid="{43AE6FE8-1664-480D-9D8D-23D724AE7965}"/>
    <cellStyle name="Copy Paste Yapılacak Veri Girişi 2 24 2 2 5" xfId="9217" xr:uid="{AAE5EE27-1BCA-49B4-9D55-BF37384DF54E}"/>
    <cellStyle name="Copy Paste Yapılacak Veri Girişi 2 24 2 2 6" xfId="9145" xr:uid="{F915BCBB-DF2A-4C59-B41E-69D38CE6254D}"/>
    <cellStyle name="Copy Paste Yapılacak Veri Girişi 2 24 2 2 7" xfId="12947" xr:uid="{051F52DD-56F3-40A8-9DD1-2A2FB3697D69}"/>
    <cellStyle name="Copy Paste Yapılacak Veri Girişi 2 24 2 2 8" xfId="9743" xr:uid="{89E7A3BC-4F13-4A76-9579-98668E4373DB}"/>
    <cellStyle name="Copy Paste Yapılacak Veri Girişi 2 24 2 2 9" xfId="13901" xr:uid="{C4A38433-9DF7-4259-8A60-E19107004B84}"/>
    <cellStyle name="Copy Paste Yapılacak Veri Girişi 2 24 2 3" xfId="7258" xr:uid="{E4429046-9A5D-4272-B591-17E63D21BFE1}"/>
    <cellStyle name="Copy Paste Yapılacak Veri Girişi 2 24 2 3 2" xfId="10885" xr:uid="{5AF75BC8-AD0A-4776-AD47-34E14EC7E90C}"/>
    <cellStyle name="Copy Paste Yapılacak Veri Girişi 2 24 2 3 3" xfId="11679" xr:uid="{40CBA788-DA49-4D7A-BC2F-FBD2431E62D2}"/>
    <cellStyle name="Copy Paste Yapılacak Veri Girişi 2 24 2 3 4" xfId="12289" xr:uid="{A9667487-006E-45F5-A90F-BECC32F38B5E}"/>
    <cellStyle name="Copy Paste Yapılacak Veri Girişi 2 24 2 3 5" xfId="12447" xr:uid="{55A4691B-B11E-4D89-A72A-D3558A8537B6}"/>
    <cellStyle name="Copy Paste Yapılacak Veri Girişi 2 24 2 3 6" xfId="13164" xr:uid="{B75E342E-CB91-41D6-8E2A-7037061D76D9}"/>
    <cellStyle name="Copy Paste Yapılacak Veri Girişi 2 24 2 3 7" xfId="12882" xr:uid="{4B9F32E3-8341-436F-9632-01A9E2A77AD6}"/>
    <cellStyle name="Copy Paste Yapılacak Veri Girişi 2 24 2 4" xfId="8013" xr:uid="{D4E89D39-6904-4D44-9A40-82DAF11E815B}"/>
    <cellStyle name="Copy Paste Yapılacak Veri Girişi 2 24 2 4 2" xfId="11534" xr:uid="{9A717463-7C65-4C83-93B1-391D4FDF124D}"/>
    <cellStyle name="Copy Paste Yapılacak Veri Girişi 2 24 2 4 2 2" xfId="14951" xr:uid="{2969E58F-878F-492D-85D4-A48CB07FA1E3}"/>
    <cellStyle name="Copy Paste Yapılacak Veri Girişi 2 24 2 4 3" xfId="12339" xr:uid="{534CB904-01F0-4B99-8A4E-183DF319EDD7}"/>
    <cellStyle name="Copy Paste Yapılacak Veri Girişi 2 24 2 4 4" xfId="12734" xr:uid="{17019279-8241-45A4-909B-52C4F830B255}"/>
    <cellStyle name="Copy Paste Yapılacak Veri Girişi 2 24 2 4 5" xfId="13083" xr:uid="{4EDBA072-1CE0-4034-9E92-0E3774EC2630}"/>
    <cellStyle name="Copy Paste Yapılacak Veri Girişi 2 24 2 4 6" xfId="13763" xr:uid="{F3FF8266-6A4D-4595-9DCB-103FDAE19B65}"/>
    <cellStyle name="Copy Paste Yapılacak Veri Girişi 2 24 2 4 7" xfId="13981" xr:uid="{723AC3C4-7113-44F3-9B25-19276EAA5358}"/>
    <cellStyle name="Copy Paste Yapılacak Veri Girişi 2 24 2 5" xfId="10442" xr:uid="{227CCF2C-C4A8-4A18-B746-6CA668F853C0}"/>
    <cellStyle name="Copy Paste Yapılacak Veri Girişi 2 24 2 6" xfId="8100" xr:uid="{114177EF-FE05-4ED8-9478-7E8EDB07126D}"/>
    <cellStyle name="Copy Paste Yapılacak Veri Girişi 2 24 2 7" xfId="12831" xr:uid="{59CF1AEF-98E9-478E-8567-43AC3BDDC179}"/>
    <cellStyle name="Copy Paste Yapılacak Veri Girişi 2 24 2 8" xfId="12671" xr:uid="{96F66B62-EF20-4740-9366-83D240750447}"/>
    <cellStyle name="Copy Paste Yapılacak Veri Girişi 2 24 2 9" xfId="13843" xr:uid="{FC1BEF49-082F-4C30-9123-B0BEFD226F70}"/>
    <cellStyle name="Copy Paste Yapılacak Veri Girişi 2 24 3" xfId="4959" xr:uid="{4E48A3B5-5596-469A-9262-9D75F9B94A2E}"/>
    <cellStyle name="Copy Paste Yapılacak Veri Girişi 2 24 3 10" xfId="13962" xr:uid="{8D7FAA18-6CD0-4B3B-95D9-13ED54AA345E}"/>
    <cellStyle name="Copy Paste Yapılacak Veri Girişi 2 24 3 2" xfId="6790" xr:uid="{2371F5DD-975A-4D2C-9A4C-8921B8A49BF4}"/>
    <cellStyle name="Copy Paste Yapılacak Veri Girişi 2 24 3 2 2" xfId="7674" xr:uid="{3719230E-8A4E-465F-8135-98FB00B4C8AC}"/>
    <cellStyle name="Copy Paste Yapılacak Veri Girişi 2 24 3 2 2 2" xfId="11249" xr:uid="{84BDBDD1-5BE7-4ECF-B1D9-5D0B8091B622}"/>
    <cellStyle name="Copy Paste Yapılacak Veri Girişi 2 24 3 2 2 3" xfId="12046" xr:uid="{13ECB1B1-D55E-49C2-B3DC-9D9CCC3C931A}"/>
    <cellStyle name="Copy Paste Yapılacak Veri Girişi 2 24 3 2 2 4" xfId="739" xr:uid="{BEADC625-F68F-4A6C-8A31-3F0E45A7BED5}"/>
    <cellStyle name="Copy Paste Yapılacak Veri Girişi 2 24 3 2 2 5" xfId="9589" xr:uid="{12FC54CD-DCAD-4857-A9A0-280621C4E16F}"/>
    <cellStyle name="Copy Paste Yapılacak Veri Girişi 2 24 3 2 2 6" xfId="13500" xr:uid="{70CC3821-2E8A-420D-BA9E-F0FFA8463E53}"/>
    <cellStyle name="Copy Paste Yapılacak Veri Girişi 2 24 3 2 2 7" xfId="8678" xr:uid="{BD10A8FA-3E56-404C-9F60-7C9E8655709B}"/>
    <cellStyle name="Copy Paste Yapılacak Veri Girişi 2 24 3 2 3" xfId="7815" xr:uid="{EDF9BFC9-4639-4CF4-BD47-564BAA7A9AC1}"/>
    <cellStyle name="Copy Paste Yapılacak Veri Girişi 2 24 3 2 3 2" xfId="11389" xr:uid="{19F641BE-D08C-44B9-8E0F-D459A352D483}"/>
    <cellStyle name="Copy Paste Yapılacak Veri Girişi 2 24 3 2 3 3" xfId="12187" xr:uid="{88B42D86-A978-4BFD-BF58-F4A884B247BB}"/>
    <cellStyle name="Copy Paste Yapılacak Veri Girişi 2 24 3 2 3 4" xfId="9538" xr:uid="{F224C874-05D1-4455-B0E9-160B7E52A5D5}"/>
    <cellStyle name="Copy Paste Yapılacak Veri Girişi 2 24 3 2 3 5" xfId="11961" xr:uid="{1EFBB03D-B7F5-4ACC-9881-BF0D8D9DB491}"/>
    <cellStyle name="Copy Paste Yapılacak Veri Girişi 2 24 3 2 3 6" xfId="13640" xr:uid="{4DB6E090-7E40-4DBA-A7A5-8CE7E095D168}"/>
    <cellStyle name="Copy Paste Yapılacak Veri Girişi 2 24 3 2 3 7" xfId="8622" xr:uid="{2B8F9CF4-7EA8-48E0-87ED-BB4004AAB8BD}"/>
    <cellStyle name="Copy Paste Yapılacak Veri Girişi 2 24 3 2 4" xfId="10600" xr:uid="{BB6B45D1-0D58-4B6D-B16E-C9D204ACC22E}"/>
    <cellStyle name="Copy Paste Yapılacak Veri Girişi 2 24 3 2 5" xfId="9245" xr:uid="{6739BC3D-1FA4-47ED-88E3-7FF3D41C669A}"/>
    <cellStyle name="Copy Paste Yapılacak Veri Girişi 2 24 3 2 6" xfId="8533" xr:uid="{ABD6B7BB-A61F-4469-AE4D-BD1CDE814BC2}"/>
    <cellStyle name="Copy Paste Yapılacak Veri Girişi 2 24 3 2 7" xfId="8703" xr:uid="{55C99135-2F47-4F67-B894-93AA8081781E}"/>
    <cellStyle name="Copy Paste Yapılacak Veri Girişi 2 24 3 2 8" xfId="9626" xr:uid="{EF4E3304-BB38-4778-8EA1-3E2CD5512DC4}"/>
    <cellStyle name="Copy Paste Yapılacak Veri Girişi 2 24 3 2 9" xfId="12638" xr:uid="{E65AE34B-EC3F-4A88-8649-C899E75608F4}"/>
    <cellStyle name="Copy Paste Yapılacak Veri Girişi 2 24 3 3" xfId="7394" xr:uid="{B2934918-BC75-436A-83DB-74234B058687}"/>
    <cellStyle name="Copy Paste Yapılacak Veri Girişi 2 24 3 3 2" xfId="11021" xr:uid="{680DE530-67DF-47B0-95B2-A8CFD0BB249E}"/>
    <cellStyle name="Copy Paste Yapılacak Veri Girişi 2 24 3 3 3" xfId="11812" xr:uid="{AC970000-F53F-47C7-B978-CB4FDFDE5D94}"/>
    <cellStyle name="Copy Paste Yapılacak Veri Girişi 2 24 3 3 4" xfId="12702" xr:uid="{0D325ED0-23F4-4916-AD25-2A42F533ECF3}"/>
    <cellStyle name="Copy Paste Yapılacak Veri Girişi 2 24 3 3 5" xfId="11499" xr:uid="{4539BCC8-B2E5-4BD9-960A-841AE86BCFFF}"/>
    <cellStyle name="Copy Paste Yapılacak Veri Girişi 2 24 3 3 6" xfId="13297" xr:uid="{EB552DD8-4606-4E5D-8967-F0B59C1A476E}"/>
    <cellStyle name="Copy Paste Yapılacak Veri Girişi 2 24 3 3 7" xfId="12906" xr:uid="{6F3436CC-A083-49DD-93ED-E0C5B4343E87}"/>
    <cellStyle name="Copy Paste Yapılacak Veri Girişi 2 24 3 4" xfId="7285" xr:uid="{7490E8B4-348F-42CE-9E15-EF2ABE2B287A}"/>
    <cellStyle name="Copy Paste Yapılacak Veri Girişi 2 24 3 4 2" xfId="10912" xr:uid="{CC77753B-0BCE-4E87-B491-E5DB04ED10E4}"/>
    <cellStyle name="Copy Paste Yapılacak Veri Girişi 2 24 3 4 3" xfId="11706" xr:uid="{EC288C45-F50A-47AD-912A-DA2C82B0EB73}"/>
    <cellStyle name="Copy Paste Yapılacak Veri Girişi 2 24 3 4 4" xfId="11600" xr:uid="{A7636099-5B2E-47F4-8443-1FC0ED16D0EC}"/>
    <cellStyle name="Copy Paste Yapılacak Veri Girişi 2 24 3 4 5" xfId="12711" xr:uid="{98CA65ED-9383-4C56-AB91-EA22FB8E4810}"/>
    <cellStyle name="Copy Paste Yapılacak Veri Girişi 2 24 3 4 6" xfId="13191" xr:uid="{4C1BCB50-867A-4BC5-B543-718ABF10FEC7}"/>
    <cellStyle name="Copy Paste Yapılacak Veri Girişi 2 24 3 4 7" xfId="12654" xr:uid="{F7BD337D-7463-490C-AB6C-B7CCCA3CD239}"/>
    <cellStyle name="Copy Paste Yapılacak Veri Girişi 2 24 3 5" xfId="9775" xr:uid="{EBF5D875-9E5C-4241-86F8-5D88FB57FC9D}"/>
    <cellStyle name="Copy Paste Yapılacak Veri Girişi 2 24 3 6" xfId="9894" xr:uid="{98F812C8-1957-424F-BA54-60634423B53B}"/>
    <cellStyle name="Copy Paste Yapılacak Veri Girişi 2 24 3 7" xfId="12550" xr:uid="{4B45CDC2-1341-43C4-ACB8-65C5A2218FC7}"/>
    <cellStyle name="Copy Paste Yapılacak Veri Girişi 2 24 3 8" xfId="13044" xr:uid="{C982F8FE-9FE9-4309-B961-CEEFF8B0CDFF}"/>
    <cellStyle name="Copy Paste Yapılacak Veri Girişi 2 24 3 9" xfId="11095" xr:uid="{A6CFF23E-D2D7-45D3-9DD6-1A5C17432A15}"/>
    <cellStyle name="Copy Paste Yapılacak Veri Girişi 2 24 4" xfId="5899" xr:uid="{B16E27F4-82FB-47FA-9D62-495D1AB8198D}"/>
    <cellStyle name="Copy Paste Yapılacak Veri Girişi 2 24 4 2" xfId="7552" xr:uid="{AE45F88A-D8E1-420E-8542-96BF7621D8F4}"/>
    <cellStyle name="Copy Paste Yapılacak Veri Girişi 2 24 4 2 2" xfId="11146" xr:uid="{91BA203C-C263-4EB1-A79D-A436009460AE}"/>
    <cellStyle name="Copy Paste Yapılacak Veri Girişi 2 24 4 2 3" xfId="11937" xr:uid="{4C8B16C0-0FD1-449E-B1F3-42D0DE1693F5}"/>
    <cellStyle name="Copy Paste Yapılacak Veri Girişi 2 24 4 2 4" xfId="8192" xr:uid="{1849A86D-C86A-4375-AA87-7D56EE8A7B5A}"/>
    <cellStyle name="Copy Paste Yapılacak Veri Girişi 2 24 4 2 5" xfId="9602" xr:uid="{05895B32-71FA-4A96-A0B7-DC30E8D5BFA0}"/>
    <cellStyle name="Copy Paste Yapılacak Veri Girişi 2 24 4 2 6" xfId="13398" xr:uid="{C29E1FE9-F71A-41BC-AD5A-FF261C6E6AFD}"/>
    <cellStyle name="Copy Paste Yapılacak Veri Girişi 2 24 4 2 7" xfId="8150" xr:uid="{30FFF1AB-7977-4BE8-89A9-84211DF6D5B1}"/>
    <cellStyle name="Copy Paste Yapılacak Veri Girişi 2 24 4 3" xfId="7326" xr:uid="{0D86D633-AFA2-48C5-A877-972B8B30BCED}"/>
    <cellStyle name="Copy Paste Yapılacak Veri Girişi 2 24 4 3 2" xfId="10953" xr:uid="{0BDC7A7A-740A-4A17-BDA9-0A26489A326F}"/>
    <cellStyle name="Copy Paste Yapılacak Veri Girişi 2 24 4 3 3" xfId="11745" xr:uid="{A867AA11-CCEE-4E92-B078-2D41745FF530}"/>
    <cellStyle name="Copy Paste Yapılacak Veri Girişi 2 24 4 3 4" xfId="8889" xr:uid="{266ECE1E-C189-4D65-BB48-E6A5DA6715A4}"/>
    <cellStyle name="Copy Paste Yapılacak Veri Girişi 2 24 4 3 5" xfId="10783" xr:uid="{0048F81F-FB86-4459-BBD8-2A6054483E92}"/>
    <cellStyle name="Copy Paste Yapılacak Veri Girişi 2 24 4 3 6" xfId="13231" xr:uid="{EBD86A67-398D-4B09-BCB1-9D31E486561C}"/>
    <cellStyle name="Copy Paste Yapılacak Veri Girişi 2 24 4 3 7" xfId="12389" xr:uid="{8BAA912D-829A-403D-B02B-D6903BCDAE72}"/>
    <cellStyle name="Copy Paste Yapılacak Veri Girişi 2 24 4 4" xfId="10231" xr:uid="{D4410988-CC75-44E7-BB0F-6A6796235552}"/>
    <cellStyle name="Copy Paste Yapılacak Veri Girişi 2 24 4 5" xfId="9730" xr:uid="{66586450-7FC5-4C00-BFF4-5F9BCFEBCC4C}"/>
    <cellStyle name="Copy Paste Yapılacak Veri Girişi 2 24 4 6" xfId="8502" xr:uid="{3EF99EAA-0946-4DE6-AC56-C2D3EBFFE820}"/>
    <cellStyle name="Copy Paste Yapılacak Veri Girişi 2 24 4 7" xfId="9879" xr:uid="{477E9A19-DC17-4C85-B34C-9B7BA0EB008D}"/>
    <cellStyle name="Copy Paste Yapılacak Veri Girişi 2 24 4 8" xfId="8648" xr:uid="{73D7FC3B-D2A4-4FE3-B8D3-1A9D480CA926}"/>
    <cellStyle name="Copy Paste Yapılacak Veri Girişi 2 24 4 9" xfId="10189" xr:uid="{8C7B7A72-0310-4AF2-B080-53EE19C94535}"/>
    <cellStyle name="Copy Paste Yapılacak Veri Girişi 2 25" xfId="4926" xr:uid="{747536A8-EAF3-4102-86B0-DD6ACA96838B}"/>
    <cellStyle name="Copy Paste Yapılacak Veri Girişi 2 25 2" xfId="6763" xr:uid="{23961325-A0D5-47C9-A991-0E349AFF0F77}"/>
    <cellStyle name="Copy Paste Yapılacak Veri Girişi 2 25 2 2" xfId="7657" xr:uid="{D70044F4-D2F8-4ED1-9E89-0B9FCC00F10E}"/>
    <cellStyle name="Copy Paste Yapılacak Veri Girişi 2 25 2 2 2" xfId="11232" xr:uid="{9252757C-ED41-4964-A572-D7D3C399F95C}"/>
    <cellStyle name="Copy Paste Yapılacak Veri Girişi 2 25 2 2 2 2" xfId="14923" xr:uid="{D20C4163-7751-46FC-9839-3E2DC40BC2BA}"/>
    <cellStyle name="Copy Paste Yapılacak Veri Girişi 2 25 2 2 3" xfId="12029" xr:uid="{43D6EBD8-2965-4B1D-A4F9-9DAE508996ED}"/>
    <cellStyle name="Copy Paste Yapılacak Veri Girişi 2 25 2 2 4" xfId="9554" xr:uid="{0DE52538-9478-43FF-847B-E42BE7A66370}"/>
    <cellStyle name="Copy Paste Yapılacak Veri Girişi 2 25 2 2 5" xfId="10478" xr:uid="{547997C3-CA8D-40CA-A2B7-CADB08D00AE9}"/>
    <cellStyle name="Copy Paste Yapılacak Veri Girişi 2 25 2 2 6" xfId="13483" xr:uid="{ADBBE186-5F6C-4368-918B-7FB41D3C3FB5}"/>
    <cellStyle name="Copy Paste Yapılacak Veri Girişi 2 25 2 2 7" xfId="8320" xr:uid="{1FC2F195-4049-47E3-ADF9-D9EF41DD499A}"/>
    <cellStyle name="Copy Paste Yapılacak Veri Girişi 2 25 2 3" xfId="7798" xr:uid="{93BA14C5-D3F7-438B-B852-BBCCD815E550}"/>
    <cellStyle name="Copy Paste Yapılacak Veri Girişi 2 25 2 3 2" xfId="11372" xr:uid="{4B50D8DB-465B-4BA3-9C35-08A3C7A841C5}"/>
    <cellStyle name="Copy Paste Yapılacak Veri Girişi 2 25 2 3 2 2" xfId="14929" xr:uid="{12DF772F-E3CA-4875-8199-95340E67B5A4}"/>
    <cellStyle name="Copy Paste Yapılacak Veri Girişi 2 25 2 3 3" xfId="12170" xr:uid="{E82B3BB7-2B04-41E3-A60E-B2220DC43AF6}"/>
    <cellStyle name="Copy Paste Yapılacak Veri Girişi 2 25 2 3 4" xfId="8185" xr:uid="{914617DE-005D-45F2-ADB0-C95A54E41F07}"/>
    <cellStyle name="Copy Paste Yapılacak Veri Girişi 2 25 2 3 5" xfId="12813" xr:uid="{121798F7-0123-41E0-945F-9F7346E836AC}"/>
    <cellStyle name="Copy Paste Yapılacak Veri Girişi 2 25 2 3 6" xfId="13623" xr:uid="{04DA5C3B-F8B2-48F1-9EEE-E76AE523C65B}"/>
    <cellStyle name="Copy Paste Yapılacak Veri Girişi 2 25 2 3 7" xfId="13833" xr:uid="{AE517DFB-0D22-42AF-BEAA-E5972BE25D94}"/>
    <cellStyle name="Copy Paste Yapılacak Veri Girişi 2 25 2 4" xfId="10579" xr:uid="{BBB2D199-7668-4C74-8DDC-5163C264108E}"/>
    <cellStyle name="Copy Paste Yapılacak Veri Girişi 2 25 2 4 2" xfId="14649" xr:uid="{EC778DD3-57DE-4434-9207-6B1712982707}"/>
    <cellStyle name="Copy Paste Yapılacak Veri Girişi 2 25 2 5" xfId="9255" xr:uid="{CA6E49DD-0574-40AE-81C8-2DEF4AB8F403}"/>
    <cellStyle name="Copy Paste Yapılacak Veri Girişi 2 25 2 6" xfId="9174" xr:uid="{FE5DCBF6-BD3F-4D36-B3B2-DB1F31D0E773}"/>
    <cellStyle name="Copy Paste Yapılacak Veri Girişi 2 25 2 7" xfId="10193" xr:uid="{AA3E0A2E-2DB3-4DB3-B9AC-21DC00614336}"/>
    <cellStyle name="Copy Paste Yapılacak Veri Girişi 2 25 2 8" xfId="8250" xr:uid="{A92262F6-F737-4ADF-8BD7-3C09260D2F59}"/>
    <cellStyle name="Copy Paste Yapılacak Veri Girişi 2 25 2 9" xfId="12480" xr:uid="{567090A8-B426-4D55-AD16-3A990F652D1F}"/>
    <cellStyle name="Copy Paste Yapılacak Veri Girişi 2 25 3" xfId="7302" xr:uid="{34BDD70F-6AC4-4271-90EB-BB6EA6659091}"/>
    <cellStyle name="Copy Paste Yapılacak Veri Girişi 2 25 3 2" xfId="10929" xr:uid="{3BE15322-246A-480F-8C7A-D493C5B74497}"/>
    <cellStyle name="Copy Paste Yapılacak Veri Girişi 2 25 3 2 2" xfId="14911" xr:uid="{3E32887D-BD21-4D11-B947-C532CFE7F2E2}"/>
    <cellStyle name="Copy Paste Yapılacak Veri Girişi 2 25 3 3" xfId="11723" xr:uid="{6DF11AB6-8054-41A7-B56B-9E96AEE166AD}"/>
    <cellStyle name="Copy Paste Yapılacak Veri Girişi 2 25 3 4" xfId="12300" xr:uid="{981DF8D2-0A4C-4CE6-9D17-5E72D29516D3}"/>
    <cellStyle name="Copy Paste Yapılacak Veri Girişi 2 25 3 5" xfId="12511" xr:uid="{395CF123-E9E9-4039-9CF5-B95823F055DD}"/>
    <cellStyle name="Copy Paste Yapılacak Veri Girişi 2 25 3 6" xfId="13208" xr:uid="{7938DCB5-C3EE-4DB0-85A8-0B121EBFAA20}"/>
    <cellStyle name="Copy Paste Yapılacak Veri Girişi 2 25 3 7" xfId="12465" xr:uid="{9FB3A0F2-6B56-4C60-83C8-CF2F91AB27D6}"/>
    <cellStyle name="Copy Paste Yapılacak Veri Girişi 2 25 4" xfId="8249" xr:uid="{7EC8EC26-EF6F-4149-AA92-86D55B4361A9}"/>
    <cellStyle name="Copy Paste Yapılacak Veri Girişi 2 25 4 2" xfId="14115" xr:uid="{B2A94F01-9118-40B3-AE92-DA441F30E922}"/>
    <cellStyle name="Copy Paste Yapılacak Veri Girişi 2 25 5" xfId="9041" xr:uid="{A842FF4E-B1C0-4640-88C5-6257ECE5B630}"/>
    <cellStyle name="Copy Paste Yapılacak Veri Girişi 2 25 6" xfId="8450" xr:uid="{50904B99-DDBD-49BB-965F-B86A1DF2C53B}"/>
    <cellStyle name="Copy Paste Yapılacak Veri Girişi 2 25 7" xfId="11498" xr:uid="{72C65009-FD0D-438B-86A9-D7C219BCFA05}"/>
    <cellStyle name="Copy Paste Yapılacak Veri Girişi 2 25 8" xfId="12884" xr:uid="{15ABDA33-36D1-4ABA-A453-88DAC35DBE5B}"/>
    <cellStyle name="Copy Paste Yapılacak Veri Girişi 2 25 9" xfId="10765" xr:uid="{73D09C92-E4B9-4084-BD79-275D67C5C372}"/>
    <cellStyle name="Copy Paste Yapılacak Veri Girişi 2 26" xfId="5036" xr:uid="{305BEA0F-177D-4C05-9F02-768CB5AEAAAE}"/>
    <cellStyle name="Copy Paste Yapılacak Veri Girişi 2 26 10" xfId="13809" xr:uid="{D22EC959-7915-48EE-AE79-CD1036D9801D}"/>
    <cellStyle name="Copy Paste Yapılacak Veri Girişi 2 26 2" xfId="6834" xr:uid="{CC07C72B-2CB6-4185-AE07-568D61930D66}"/>
    <cellStyle name="Copy Paste Yapılacak Veri Girişi 2 26 2 2" xfId="7717" xr:uid="{492AC54C-FB4F-45E2-BCDC-0CC149BF189A}"/>
    <cellStyle name="Copy Paste Yapılacak Veri Girişi 2 26 2 2 2" xfId="11292" xr:uid="{C0F8D786-ABB5-4C4D-AC76-EE6A86F36A8E}"/>
    <cellStyle name="Copy Paste Yapılacak Veri Girişi 2 26 2 2 2 2" xfId="14925" xr:uid="{197D1F6A-D5A4-416B-8C1F-B7C438A87B18}"/>
    <cellStyle name="Copy Paste Yapılacak Veri Girişi 2 26 2 2 3" xfId="12089" xr:uid="{8C670A10-1C86-4DAD-A3D1-92F8249582BF}"/>
    <cellStyle name="Copy Paste Yapılacak Veri Girişi 2 26 2 2 4" xfId="10425" xr:uid="{8B12EFBF-45CB-454A-8587-521DFEAA2CAB}"/>
    <cellStyle name="Copy Paste Yapılacak Veri Girişi 2 26 2 2 5" xfId="10175" xr:uid="{056730C2-CFDC-461E-877B-830B4E85967D}"/>
    <cellStyle name="Copy Paste Yapılacak Veri Girişi 2 26 2 2 6" xfId="13543" xr:uid="{61AF671E-647F-4FEE-B4DF-BCA3429EA5DF}"/>
    <cellStyle name="Copy Paste Yapılacak Veri Girişi 2 26 2 2 7" xfId="13048" xr:uid="{5DCF6890-C643-4391-9A83-E92CDF5FA80E}"/>
    <cellStyle name="Copy Paste Yapılacak Veri Girişi 2 26 2 3" xfId="7858" xr:uid="{957C57EB-508D-4E80-BBC6-BA06A581248A}"/>
    <cellStyle name="Copy Paste Yapılacak Veri Girişi 2 26 2 3 2" xfId="11432" xr:uid="{1BE32A53-9FED-45D9-A83C-3F53F81A2478}"/>
    <cellStyle name="Copy Paste Yapılacak Veri Girişi 2 26 2 3 2 2" xfId="14931" xr:uid="{E82C7A14-C022-4DA8-A5C4-3C8C8AD04122}"/>
    <cellStyle name="Copy Paste Yapılacak Veri Girişi 2 26 2 3 3" xfId="12230" xr:uid="{1299B6D6-7661-45D2-987E-79DC35BA14A0}"/>
    <cellStyle name="Copy Paste Yapılacak Veri Girişi 2 26 2 3 4" xfId="8793" xr:uid="{8C2BD205-5A53-437C-8763-F9B27CF28C84}"/>
    <cellStyle name="Copy Paste Yapılacak Veri Girişi 2 26 2 3 5" xfId="12614" xr:uid="{76013221-18FF-4625-8077-E6697139A688}"/>
    <cellStyle name="Copy Paste Yapılacak Veri Girişi 2 26 2 3 6" xfId="13683" xr:uid="{A5D716CA-08D2-4119-8095-394D17854D66}"/>
    <cellStyle name="Copy Paste Yapılacak Veri Girişi 2 26 2 3 7" xfId="12677" xr:uid="{0EC0239D-E800-425D-9FD1-AEF1A12E582E}"/>
    <cellStyle name="Copy Paste Yapılacak Veri Girişi 2 26 2 4" xfId="10644" xr:uid="{CC60B949-F818-4278-9273-BD8AA02CDED3}"/>
    <cellStyle name="Copy Paste Yapılacak Veri Girişi 2 26 2 4 2" xfId="14660" xr:uid="{9B3E8910-2F9F-4F13-BC05-C76FA845BCCE}"/>
    <cellStyle name="Copy Paste Yapılacak Veri Girişi 2 26 2 5" xfId="9201" xr:uid="{132F8937-F647-4EB4-A304-3BA6649BB0CC}"/>
    <cellStyle name="Copy Paste Yapılacak Veri Girişi 2 26 2 6" xfId="9275" xr:uid="{01B58EA9-8234-446D-844D-FFAB8248F8BB}"/>
    <cellStyle name="Copy Paste Yapılacak Veri Girişi 2 26 2 7" xfId="12939" xr:uid="{80E3B32F-50BC-42D2-A198-3CC3CEA76E27}"/>
    <cellStyle name="Copy Paste Yapılacak Veri Girişi 2 26 2 8" xfId="12918" xr:uid="{E5C1CB0C-532D-41DB-825A-2410395AA66E}"/>
    <cellStyle name="Copy Paste Yapılacak Veri Girişi 2 26 2 9" xfId="13896" xr:uid="{98442D83-EDD4-4A62-8353-441D4A2988BE}"/>
    <cellStyle name="Copy Paste Yapılacak Veri Girişi 2 26 3" xfId="7455" xr:uid="{278742D8-7C47-4626-90FE-9A0537BE0B2E}"/>
    <cellStyle name="Copy Paste Yapılacak Veri Girişi 2 26 3 2" xfId="11081" xr:uid="{609BEA2A-B7C6-4AA3-8EFE-ED3BADD15B0F}"/>
    <cellStyle name="Copy Paste Yapılacak Veri Girişi 2 26 3 2 2" xfId="14919" xr:uid="{D762F88B-A701-47AD-9DE6-D999FC619A59}"/>
    <cellStyle name="Copy Paste Yapılacak Veri Girişi 2 26 3 3" xfId="11872" xr:uid="{B4860D9E-1798-4F4B-8297-9744D2FF875A}"/>
    <cellStyle name="Copy Paste Yapılacak Veri Girişi 2 26 3 4" xfId="8359" xr:uid="{25A75E23-911D-4F50-BEC4-16838E7E90F2}"/>
    <cellStyle name="Copy Paste Yapılacak Veri Girişi 2 26 3 5" xfId="9599" xr:uid="{84EACA24-056B-475A-B880-349B60ACE668}"/>
    <cellStyle name="Copy Paste Yapılacak Veri Girişi 2 26 3 6" xfId="13357" xr:uid="{F884097C-FD6D-477F-A9B7-4F67AD55AF6C}"/>
    <cellStyle name="Copy Paste Yapılacak Veri Girişi 2 26 3 7" xfId="8755" xr:uid="{5048ACEC-19AA-42F6-BAE6-86A2F5176D04}"/>
    <cellStyle name="Copy Paste Yapılacak Veri Girişi 2 26 4" xfId="8029" xr:uid="{849657E2-1193-42FA-9777-0C837223268E}"/>
    <cellStyle name="Copy Paste Yapılacak Veri Girişi 2 26 4 2" xfId="11550" xr:uid="{4FB530DC-2287-4206-96C1-EE46C71D52D5}"/>
    <cellStyle name="Copy Paste Yapılacak Veri Girişi 2 26 4 2 2" xfId="14967" xr:uid="{B9F8385C-8441-4FA2-A966-5F25F73026A9}"/>
    <cellStyle name="Copy Paste Yapılacak Veri Girişi 2 26 4 3" xfId="12355" xr:uid="{F690C695-9C26-422B-9024-FA5AB6283E49}"/>
    <cellStyle name="Copy Paste Yapılacak Veri Girişi 2 26 4 4" xfId="12750" xr:uid="{E6B40BC6-C869-47FA-81FB-0723A4E66798}"/>
    <cellStyle name="Copy Paste Yapılacak Veri Girişi 2 26 4 5" xfId="13099" xr:uid="{DF24CF96-2CD4-4C3A-93E4-243D283F01E6}"/>
    <cellStyle name="Copy Paste Yapılacak Veri Girişi 2 26 4 6" xfId="13779" xr:uid="{23226E5B-C432-499C-B53C-768CC75FA5AF}"/>
    <cellStyle name="Copy Paste Yapılacak Veri Girişi 2 26 4 7" xfId="13997" xr:uid="{FA64FDD6-B426-445A-BC52-1B364BC73A7A}"/>
    <cellStyle name="Copy Paste Yapılacak Veri Girişi 2 26 5" xfId="8228" xr:uid="{137EE5DE-6906-472B-AA13-78109A4CB3F5}"/>
    <cellStyle name="Copy Paste Yapılacak Veri Girişi 2 26 5 2" xfId="14267" xr:uid="{658FAE75-5F2F-4F55-A90D-E1EF92C27F28}"/>
    <cellStyle name="Copy Paste Yapılacak Veri Girişi 2 26 6" xfId="9827" xr:uid="{FA938D51-B598-45D9-B0EC-634ECAD007B7}"/>
    <cellStyle name="Copy Paste Yapılacak Veri Girişi 2 26 7" xfId="12832" xr:uid="{3C613F3E-9B26-47D4-ACB3-7D3D9BD8D89B}"/>
    <cellStyle name="Copy Paste Yapılacak Veri Girişi 2 26 8" xfId="12781" xr:uid="{6C13812A-B882-41CA-87B1-44FA91A67EEA}"/>
    <cellStyle name="Copy Paste Yapılacak Veri Girişi 2 26 9" xfId="13844" xr:uid="{DA77A516-B605-44C4-A725-2E8392A0E4D8}"/>
    <cellStyle name="Copy Paste Yapılacak Veri Girişi 2 27" xfId="5184" xr:uid="{8345324E-B3BA-4195-8A34-D730D043AC9F}"/>
    <cellStyle name="Copy Paste Yapılacak Veri Girişi 2 27 10" xfId="9601" xr:uid="{75B7EE41-52FC-4E24-974C-FC0D4252F3C4}"/>
    <cellStyle name="Copy Paste Yapılacak Veri Girişi 2 27 2" xfId="6933" xr:uid="{77ACA22B-0F43-47B6-8204-A07DC2742C55}"/>
    <cellStyle name="Copy Paste Yapılacak Veri Girişi 2 27 2 2" xfId="7757" xr:uid="{BC12DF4B-5F89-49DB-A7F2-5B8C36E8462A}"/>
    <cellStyle name="Copy Paste Yapılacak Veri Girişi 2 27 2 2 2" xfId="11331" xr:uid="{EF9815BC-7ACE-41BC-A217-D1CC9E82E43E}"/>
    <cellStyle name="Copy Paste Yapılacak Veri Girişi 2 27 2 2 2 2" xfId="14926" xr:uid="{4D895265-86F2-4008-8735-67E1576AA132}"/>
    <cellStyle name="Copy Paste Yapılacak Veri Girişi 2 27 2 2 3" xfId="12129" xr:uid="{5C8B20F9-D3A1-41BF-8CED-176C2CB89E25}"/>
    <cellStyle name="Copy Paste Yapılacak Veri Girişi 2 27 2 2 4" xfId="8521" xr:uid="{6E7D14BA-809A-4212-B0D3-CA1884F25DE6}"/>
    <cellStyle name="Copy Paste Yapılacak Veri Girişi 2 27 2 2 5" xfId="12319" xr:uid="{B28BD41F-3934-4705-A7AF-4E56AE6690AB}"/>
    <cellStyle name="Copy Paste Yapılacak Veri Girişi 2 27 2 2 6" xfId="13582" xr:uid="{D38FA2ED-39F3-4B05-B3E6-25D6A927947F}"/>
    <cellStyle name="Copy Paste Yapılacak Veri Girişi 2 27 2 2 7" xfId="8758" xr:uid="{B69D5C28-DBD0-424B-A769-60B386E7DF3A}"/>
    <cellStyle name="Copy Paste Yapılacak Veri Girişi 2 27 2 3" xfId="7897" xr:uid="{B0D67B32-5810-44A4-AD09-7A32806FE152}"/>
    <cellStyle name="Copy Paste Yapılacak Veri Girişi 2 27 2 3 2" xfId="11471" xr:uid="{B931354E-C6A2-4DA4-A6FC-E14E134C5D4A}"/>
    <cellStyle name="Copy Paste Yapılacak Veri Girişi 2 27 2 3 2 2" xfId="14932" xr:uid="{61893A33-1207-4893-ABE7-4785733B6C9A}"/>
    <cellStyle name="Copy Paste Yapılacak Veri Girişi 2 27 2 3 3" xfId="12269" xr:uid="{57240AA3-D550-4BDA-BA4B-D98C6B39EE66}"/>
    <cellStyle name="Copy Paste Yapılacak Veri Girişi 2 27 2 3 4" xfId="9615" xr:uid="{B8534EDA-DE94-41FE-B174-2CB6656AA013}"/>
    <cellStyle name="Copy Paste Yapılacak Veri Girişi 2 27 2 3 5" xfId="10343" xr:uid="{E5242D2D-5FE0-4736-97CB-BCF1B68E5EFE}"/>
    <cellStyle name="Copy Paste Yapılacak Veri Girişi 2 27 2 3 6" xfId="13722" xr:uid="{BC863B67-A371-4D67-92FF-EE1F7CF95601}"/>
    <cellStyle name="Copy Paste Yapılacak Veri Girişi 2 27 2 3 7" xfId="8382" xr:uid="{0EFB1DF7-8F77-4771-930F-49E41F49C545}"/>
    <cellStyle name="Copy Paste Yapılacak Veri Girişi 2 27 2 4" xfId="10723" xr:uid="{C9E6DBA8-0F43-4A3A-B3B9-C29363929E4D}"/>
    <cellStyle name="Copy Paste Yapılacak Veri Girişi 2 27 2 4 2" xfId="14695" xr:uid="{23446BDE-C861-4195-B46D-8FEB60B03929}"/>
    <cellStyle name="Copy Paste Yapılacak Veri Girişi 2 27 2 5" xfId="10684" xr:uid="{3E6AC03F-C5B4-48F5-8068-7209AD2C3CCC}"/>
    <cellStyle name="Copy Paste Yapılacak Veri Girişi 2 27 2 6" xfId="8928" xr:uid="{567EBF99-C8DB-4584-9D17-840DB077CF4E}"/>
    <cellStyle name="Copy Paste Yapılacak Veri Girişi 2 27 2 7" xfId="13025" xr:uid="{F42D5033-E5B1-4F60-9630-76DC9528E34E}"/>
    <cellStyle name="Copy Paste Yapılacak Veri Girişi 2 27 2 8" xfId="9418" xr:uid="{A3A7C198-EE9D-4B3C-9C3B-AF3611B53D0B}"/>
    <cellStyle name="Copy Paste Yapılacak Veri Girişi 2 27 2 9" xfId="13949" xr:uid="{67B95678-E548-40ED-A7E0-93CFF566DAFB}"/>
    <cellStyle name="Copy Paste Yapılacak Veri Girişi 2 27 3" xfId="7434" xr:uid="{F511EB40-6D79-428F-9218-78BBC6302569}"/>
    <cellStyle name="Copy Paste Yapılacak Veri Girişi 2 27 3 2" xfId="11060" xr:uid="{13BB12FE-62B8-4B8C-8A75-A0CBB950B4AA}"/>
    <cellStyle name="Copy Paste Yapılacak Veri Girişi 2 27 3 2 2" xfId="14916" xr:uid="{2776C49F-52C6-4967-A565-BB5441F75434}"/>
    <cellStyle name="Copy Paste Yapılacak Veri Girişi 2 27 3 3" xfId="11851" xr:uid="{636AC566-8118-45A5-B3F7-75DC2B921AA3}"/>
    <cellStyle name="Copy Paste Yapılacak Veri Girişi 2 27 3 4" xfId="12692" xr:uid="{CEE08ED4-BE5C-4ABD-BB85-01E8D55B5136}"/>
    <cellStyle name="Copy Paste Yapılacak Veri Girişi 2 27 3 5" xfId="8709" xr:uid="{2660E2B4-19A0-4169-BE19-069F8F883108}"/>
    <cellStyle name="Copy Paste Yapılacak Veri Girişi 2 27 3 6" xfId="13336" xr:uid="{338AC30B-8855-4AC7-B9E2-D72704A9DE00}"/>
    <cellStyle name="Copy Paste Yapılacak Veri Girişi 2 27 3 7" xfId="8639" xr:uid="{EC021ECA-DCBD-43FC-B48C-505DCB7EC3EE}"/>
    <cellStyle name="Copy Paste Yapılacak Veri Girişi 2 27 4" xfId="7440" xr:uid="{4657E706-18E8-4D60-B26A-FCA6F258E2F2}"/>
    <cellStyle name="Copy Paste Yapılacak Veri Girişi 2 27 4 2" xfId="11066" xr:uid="{7085DB6A-94FA-436A-8521-6A95E3760D5F}"/>
    <cellStyle name="Copy Paste Yapılacak Veri Girişi 2 27 4 2 2" xfId="14918" xr:uid="{6E6D03CC-DF79-4CF5-910E-53891AEB6E0C}"/>
    <cellStyle name="Copy Paste Yapılacak Veri Girişi 2 27 4 3" xfId="11857" xr:uid="{67E788F8-E266-4D5E-8D65-504A33D0E97A}"/>
    <cellStyle name="Copy Paste Yapılacak Veri Girişi 2 27 4 4" xfId="10827" xr:uid="{38F577F0-F131-4584-AC87-0445569D29DC}"/>
    <cellStyle name="Copy Paste Yapılacak Veri Girişi 2 27 4 5" xfId="9922" xr:uid="{029E0A6C-9107-420B-A0D1-2A669635B8EE}"/>
    <cellStyle name="Copy Paste Yapılacak Veri Girişi 2 27 4 6" xfId="13342" xr:uid="{0CB9A58C-BCFC-4545-9CAB-54374BA53E12}"/>
    <cellStyle name="Copy Paste Yapılacak Veri Girişi 2 27 4 7" xfId="9417" xr:uid="{3C3596F9-0082-452E-8A51-075D9BFEB216}"/>
    <cellStyle name="Copy Paste Yapılacak Veri Girişi 2 27 5" xfId="9915" xr:uid="{7265FD0D-4CE7-4621-BEA8-7141B5A1850D}"/>
    <cellStyle name="Copy Paste Yapılacak Veri Girişi 2 27 5 2" xfId="14301" xr:uid="{D0C7D8FB-03FE-4EEA-8EB8-88F1B12A6447}"/>
    <cellStyle name="Copy Paste Yapılacak Veri Girişi 2 27 6" xfId="10776" xr:uid="{9622F7B0-6664-49D7-97D4-E2AA49752736}"/>
    <cellStyle name="Copy Paste Yapılacak Veri Girişi 2 27 7" xfId="12481" xr:uid="{0E4CD4A7-3F64-4A8E-8FE1-AF93430C3A8C}"/>
    <cellStyle name="Copy Paste Yapılacak Veri Girişi 2 27 8" xfId="8342" xr:uid="{A9A4FB8E-4D70-4984-869A-A8640DADA2E4}"/>
    <cellStyle name="Copy Paste Yapılacak Veri Girişi 2 27 9" xfId="8919" xr:uid="{AB7037AD-8BEB-40A4-80A8-708ED090C13D}"/>
    <cellStyle name="Copy Paste Yapılacak Veri Girişi 2 28" xfId="5883" xr:uid="{F078D2BA-EBBC-4CDA-AB3A-5E7A5F7815D7}"/>
    <cellStyle name="Copy Paste Yapılacak Veri Girişi 2 28 2" xfId="7536" xr:uid="{746FEFEE-BC53-423A-A057-747E5EAB4097}"/>
    <cellStyle name="Copy Paste Yapılacak Veri Girişi 2 28 2 2" xfId="11130" xr:uid="{FFCA024E-F42A-4180-8D9D-55DECADC931E}"/>
    <cellStyle name="Copy Paste Yapılacak Veri Girişi 2 28 2 2 2" xfId="14920" xr:uid="{D9A9EE39-5DCF-40BE-923E-C0A03660EE81}"/>
    <cellStyle name="Copy Paste Yapılacak Veri Girişi 2 28 2 3" xfId="11921" xr:uid="{BADD1DC0-95F7-4596-86D4-66C958BADC28}"/>
    <cellStyle name="Copy Paste Yapılacak Veri Girişi 2 28 2 4" xfId="8865" xr:uid="{03ADE00A-5571-4AE8-BAE5-837878768C51}"/>
    <cellStyle name="Copy Paste Yapılacak Veri Girişi 2 28 2 5" xfId="12492" xr:uid="{17DB833A-1ED5-4029-B85E-B2B9DB41EE8E}"/>
    <cellStyle name="Copy Paste Yapılacak Veri Girişi 2 28 2 6" xfId="13382" xr:uid="{B4634B0E-7B17-49ED-B944-297155B0E121}"/>
    <cellStyle name="Copy Paste Yapılacak Veri Girişi 2 28 2 7" xfId="9321" xr:uid="{A441276D-78FC-46C1-8B51-D8B7C540C778}"/>
    <cellStyle name="Copy Paste Yapılacak Veri Girişi 2 28 3" xfId="7340" xr:uid="{8749310D-6ED8-47DE-A97D-4E8195BCB3A7}"/>
    <cellStyle name="Copy Paste Yapılacak Veri Girişi 2 28 3 2" xfId="10967" xr:uid="{39110522-0009-4279-AD75-854608A42D74}"/>
    <cellStyle name="Copy Paste Yapılacak Veri Girişi 2 28 3 2 2" xfId="14914" xr:uid="{0052EE34-FF6E-4156-81F7-1D4A18CA6B5D}"/>
    <cellStyle name="Copy Paste Yapılacak Veri Girişi 2 28 3 3" xfId="11759" xr:uid="{C8E3825E-D18C-423B-A473-BAD05082FF29}"/>
    <cellStyle name="Copy Paste Yapılacak Veri Girişi 2 28 3 4" xfId="11635" xr:uid="{ED37338A-8492-45C4-8482-9169CAB6C41E}"/>
    <cellStyle name="Copy Paste Yapılacak Veri Girişi 2 28 3 5" xfId="10367" xr:uid="{478C9757-4443-4F09-9844-518872C83258}"/>
    <cellStyle name="Copy Paste Yapılacak Veri Girişi 2 28 3 6" xfId="13245" xr:uid="{CB5349AF-8E58-45ED-A857-62C0DE35250D}"/>
    <cellStyle name="Copy Paste Yapılacak Veri Girişi 2 28 3 7" xfId="8966" xr:uid="{42F2AB1C-2808-4DFC-BB80-D88A9025CCF2}"/>
    <cellStyle name="Copy Paste Yapılacak Veri Girişi 2 28 4" xfId="10215" xr:uid="{A3C36968-0D95-41D7-9614-EF2CA2452B74}"/>
    <cellStyle name="Copy Paste Yapılacak Veri Girişi 2 28 4 2" xfId="14403" xr:uid="{D1593256-88E7-4603-8285-947548C3E36E}"/>
    <cellStyle name="Copy Paste Yapılacak Veri Girişi 2 28 5" xfId="9736" xr:uid="{633AA768-65FC-4154-A2FA-2C8411B05BD6}"/>
    <cellStyle name="Copy Paste Yapılacak Veri Girişi 2 28 6" xfId="12385" xr:uid="{401A13A0-6336-4859-9C98-BAA262EFC3C8}"/>
    <cellStyle name="Copy Paste Yapılacak Veri Girişi 2 28 7" xfId="12567" xr:uid="{A60B311F-51A9-465D-B07D-754FE3FC177C}"/>
    <cellStyle name="Copy Paste Yapılacak Veri Girişi 2 28 8" xfId="12482" xr:uid="{062F510C-E391-44B3-AE4D-4FC92F828DD9}"/>
    <cellStyle name="Copy Paste Yapılacak Veri Girişi 2 28 9" xfId="12128" xr:uid="{9E2F4D5D-0858-40DC-BCC6-9CE525AA03C0}"/>
    <cellStyle name="Copy Paste Yapılacak Veri Girişi 2 29" xfId="14266" xr:uid="{8FA53304-CAFD-49E4-A123-63418A5A3E01}"/>
    <cellStyle name="Copy Paste Yapılacak Veri Girişi 2 3" xfId="1367" xr:uid="{925B847D-FA75-4967-8A56-F19B1FB274ED}"/>
    <cellStyle name="Copy Paste Yapılacak Veri Girişi 2 3 2" xfId="5019" xr:uid="{A83F7F1C-3E03-454F-8C8E-A61C412B1D34}"/>
    <cellStyle name="Copy Paste Yapılacak Veri Girişi 2 3 2 10" xfId="13888" xr:uid="{A766E75A-77DF-427E-8792-A0EFB53263BC}"/>
    <cellStyle name="Copy Paste Yapılacak Veri Girişi 2 3 2 2" xfId="6817" xr:uid="{D7A74CCA-87D0-4D1F-AF03-7A86EE41C045}"/>
    <cellStyle name="Copy Paste Yapılacak Veri Girişi 2 3 2 2 2" xfId="7700" xr:uid="{5C36D62C-9341-4887-8F69-B0986695B884}"/>
    <cellStyle name="Copy Paste Yapılacak Veri Girişi 2 3 2 2 2 2" xfId="11275" xr:uid="{4A81FC2B-37CB-4D47-BD9D-2CCFAF3861ED}"/>
    <cellStyle name="Copy Paste Yapılacak Veri Girişi 2 3 2 2 2 3" xfId="12072" xr:uid="{DCD1870F-7A0D-4C1A-B5CE-E8D4B5DD90AC}"/>
    <cellStyle name="Copy Paste Yapılacak Veri Girişi 2 3 2 2 2 4" xfId="814" xr:uid="{CD96722E-2639-4059-9406-0A35C156F3B0}"/>
    <cellStyle name="Copy Paste Yapılacak Veri Girişi 2 3 2 2 2 5" xfId="10353" xr:uid="{ECDF8FAA-5F09-4BA4-B3A2-F17D5FF56951}"/>
    <cellStyle name="Copy Paste Yapılacak Veri Girişi 2 3 2 2 2 6" xfId="13526" xr:uid="{2AF49D37-A50C-4772-A520-400A1B2F5ADA}"/>
    <cellStyle name="Copy Paste Yapılacak Veri Girişi 2 3 2 2 2 7" xfId="8576" xr:uid="{F74DA2E0-F574-439F-A23B-D380EC1827A4}"/>
    <cellStyle name="Copy Paste Yapılacak Veri Girişi 2 3 2 2 3" xfId="7841" xr:uid="{E6B40A18-2467-487D-BBAF-B37D1A81D6EA}"/>
    <cellStyle name="Copy Paste Yapılacak Veri Girişi 2 3 2 2 3 2" xfId="11415" xr:uid="{4D4AD02E-DD91-4E41-910F-4E3CE95462A6}"/>
    <cellStyle name="Copy Paste Yapılacak Veri Girişi 2 3 2 2 3 3" xfId="12213" xr:uid="{2793D712-3EAA-4C19-9670-7A5091C2E404}"/>
    <cellStyle name="Copy Paste Yapılacak Veri Girişi 2 3 2 2 3 4" xfId="10408" xr:uid="{DFD476BC-239A-47FB-AAB2-10D065B68666}"/>
    <cellStyle name="Copy Paste Yapılacak Veri Girişi 2 3 2 2 3 5" xfId="11881" xr:uid="{33ED2A31-1BF0-4B52-A24B-F93D8DEAE10A}"/>
    <cellStyle name="Copy Paste Yapılacak Veri Girişi 2 3 2 2 3 6" xfId="13666" xr:uid="{F8176FF5-0656-43CD-B9C0-9F8017ABB537}"/>
    <cellStyle name="Copy Paste Yapılacak Veri Girişi 2 3 2 2 3 7" xfId="8774" xr:uid="{B94CE057-134B-47B2-9AD5-3A00D14DA0F8}"/>
    <cellStyle name="Copy Paste Yapılacak Veri Girişi 2 3 2 2 4" xfId="10627" xr:uid="{17A723E9-F324-4E9D-8DFA-B8735EF2A0C5}"/>
    <cellStyle name="Copy Paste Yapılacak Veri Girişi 2 3 2 2 5" xfId="9218" xr:uid="{B31E3F3E-6FA4-4F04-8E39-2FBC0DF60882}"/>
    <cellStyle name="Copy Paste Yapılacak Veri Girişi 2 3 2 2 6" xfId="9271" xr:uid="{8664BA18-51AB-4DCA-9D1D-137BF004F725}"/>
    <cellStyle name="Copy Paste Yapılacak Veri Girişi 2 3 2 2 7" xfId="12764" xr:uid="{8CF26B66-4AB4-498B-BEAA-EED96CF515B7}"/>
    <cellStyle name="Copy Paste Yapılacak Veri Girişi 2 3 2 2 8" xfId="12924" xr:uid="{8481E78C-D9CE-470D-9A5E-969A3CF8EEB5}"/>
    <cellStyle name="Copy Paste Yapılacak Veri Girişi 2 3 2 2 9" xfId="13792" xr:uid="{2B1B09D7-C72A-4526-9633-25DB8B31A52B}"/>
    <cellStyle name="Copy Paste Yapılacak Veri Girişi 2 3 2 3" xfId="7259" xr:uid="{D19BE6DE-D424-495F-B75D-50D561D77833}"/>
    <cellStyle name="Copy Paste Yapılacak Veri Girişi 2 3 2 3 2" xfId="10886" xr:uid="{FB3A2B9D-C78A-4F9D-9D2B-74C149009803}"/>
    <cellStyle name="Copy Paste Yapılacak Veri Girişi 2 3 2 3 3" xfId="11680" xr:uid="{C1825BF4-E6A9-4587-8901-754173B38060}"/>
    <cellStyle name="Copy Paste Yapılacak Veri Girişi 2 3 2 3 4" xfId="8902" xr:uid="{E6A97BEC-5B4C-432A-94E3-99BACA25B5A3}"/>
    <cellStyle name="Copy Paste Yapılacak Veri Girişi 2 3 2 3 5" xfId="9445" xr:uid="{C6581EB8-1039-49C7-B688-F1B310786D31}"/>
    <cellStyle name="Copy Paste Yapılacak Veri Girişi 2 3 2 3 6" xfId="13165" xr:uid="{A4940997-F1D4-4210-BD1E-501C7B1527A4}"/>
    <cellStyle name="Copy Paste Yapılacak Veri Girişi 2 3 2 3 7" xfId="8686" xr:uid="{3C539754-4676-4687-ADA7-F0C69AFCB91E}"/>
    <cellStyle name="Copy Paste Yapılacak Veri Girişi 2 3 2 4" xfId="8012" xr:uid="{ABAE05CF-0C9F-45E5-B70F-1120FAA58111}"/>
    <cellStyle name="Copy Paste Yapılacak Veri Girişi 2 3 2 4 2" xfId="11533" xr:uid="{47FEB2A3-F369-4B55-98A6-F5D2836F4402}"/>
    <cellStyle name="Copy Paste Yapılacak Veri Girişi 2 3 2 4 2 2" xfId="14950" xr:uid="{E8D5FE3A-1B56-4E76-94C5-9C25E165BC17}"/>
    <cellStyle name="Copy Paste Yapılacak Veri Girişi 2 3 2 4 3" xfId="12338" xr:uid="{34AC0A4E-74E4-4D55-80EA-C824C38984E5}"/>
    <cellStyle name="Copy Paste Yapılacak Veri Girişi 2 3 2 4 4" xfId="12733" xr:uid="{DFE14A89-7881-49A4-98A2-A1C4F03E9E80}"/>
    <cellStyle name="Copy Paste Yapılacak Veri Girişi 2 3 2 4 5" xfId="8475" xr:uid="{BABB6766-B41B-4FD5-95EF-3D3E1C843B8A}"/>
    <cellStyle name="Copy Paste Yapılacak Veri Girişi 2 3 2 4 6" xfId="13762" xr:uid="{EA727EEA-A501-49A5-88BA-B0CA77E45F5A}"/>
    <cellStyle name="Copy Paste Yapılacak Veri Girişi 2 3 2 4 7" xfId="8766" xr:uid="{2A662F31-4A67-4162-B0F0-8F685A8AF342}"/>
    <cellStyle name="Copy Paste Yapılacak Veri Girişi 2 3 2 5" xfId="10124" xr:uid="{0C3F3142-C308-4F98-A798-A6483FE5BF2D}"/>
    <cellStyle name="Copy Paste Yapılacak Veri Girişi 2 3 2 6" xfId="11905" xr:uid="{275DACDA-141E-4D37-86C6-9288568A5398}"/>
    <cellStyle name="Copy Paste Yapılacak Veri Girişi 2 3 2 7" xfId="10539" xr:uid="{504BD2F4-82CC-47F6-8EA2-4ACAC8F7DDA6}"/>
    <cellStyle name="Copy Paste Yapılacak Veri Girişi 2 3 2 8" xfId="12923" xr:uid="{C1B98774-C3C5-4734-97FF-B6B6150BBDD0}"/>
    <cellStyle name="Copy Paste Yapılacak Veri Girişi 2 3 2 9" xfId="8276" xr:uid="{38D694FB-F65B-405B-BC00-AAE582CBF8EE}"/>
    <cellStyle name="Copy Paste Yapılacak Veri Girişi 2 3 3" xfId="4838" xr:uid="{CEA966D8-50D5-4197-B095-FBB52F83D19E}"/>
    <cellStyle name="Copy Paste Yapılacak Veri Girişi 2 3 3 10" xfId="8959" xr:uid="{DC7A6B3F-2C91-4CDB-89E7-204082CD7C0D}"/>
    <cellStyle name="Copy Paste Yapılacak Veri Girişi 2 3 3 2" xfId="6755" xr:uid="{AF21F156-8CF1-45C4-A4EF-6EF37D12CB3D}"/>
    <cellStyle name="Copy Paste Yapılacak Veri Girişi 2 3 3 2 2" xfId="7651" xr:uid="{D494E9D3-C50E-44A6-AE4C-D6E94EDC3A80}"/>
    <cellStyle name="Copy Paste Yapılacak Veri Girişi 2 3 3 2 2 2" xfId="11226" xr:uid="{FAC61BF3-40CC-4948-8C1E-02A4A0941F97}"/>
    <cellStyle name="Copy Paste Yapılacak Veri Girişi 2 3 3 2 2 3" xfId="12023" xr:uid="{ADD9C688-9453-4379-8EB9-F50536777041}"/>
    <cellStyle name="Copy Paste Yapılacak Veri Girişi 2 3 3 2 2 4" xfId="12689" xr:uid="{72F93919-97C0-405F-918D-EBC589F19DCB}"/>
    <cellStyle name="Copy Paste Yapılacak Veri Girişi 2 3 3 2 2 5" xfId="12612" xr:uid="{FD87F8B4-5CD5-4412-BAB0-0929B66E3DF6}"/>
    <cellStyle name="Copy Paste Yapılacak Veri Girişi 2 3 3 2 2 6" xfId="13477" xr:uid="{0C3060A2-7B5C-4085-864F-EE3BD0C1961B}"/>
    <cellStyle name="Copy Paste Yapılacak Veri Girişi 2 3 3 2 2 7" xfId="9520" xr:uid="{35EC1B0E-13A4-4AD1-B53D-02E36A7A658E}"/>
    <cellStyle name="Copy Paste Yapılacak Veri Girişi 2 3 3 2 3" xfId="7792" xr:uid="{28AC9374-42B2-4B94-8AE2-AC828A43A391}"/>
    <cellStyle name="Copy Paste Yapılacak Veri Girişi 2 3 3 2 3 2" xfId="11366" xr:uid="{D77ED35A-D2D6-4712-8F88-87F3663AB46E}"/>
    <cellStyle name="Copy Paste Yapılacak Veri Girişi 2 3 3 2 3 3" xfId="12164" xr:uid="{135383AC-CB2E-4965-9ADE-62E3EEF465AA}"/>
    <cellStyle name="Copy Paste Yapılacak Veri Girişi 2 3 3 2 3 4" xfId="11105" xr:uid="{530E85F3-1774-4FA5-9495-25B15D7348BC}"/>
    <cellStyle name="Copy Paste Yapılacak Veri Girişi 2 3 3 2 3 5" xfId="9105" xr:uid="{DA597E89-188B-4B09-AE24-3B7C907FBD8E}"/>
    <cellStyle name="Copy Paste Yapılacak Veri Girişi 2 3 3 2 3 6" xfId="13617" xr:uid="{9503F792-4B95-4075-BFBD-86610244D0B8}"/>
    <cellStyle name="Copy Paste Yapılacak Veri Girişi 2 3 3 2 3 7" xfId="12973" xr:uid="{0442C049-1F46-46EB-BBEC-03707CCB2BAB}"/>
    <cellStyle name="Copy Paste Yapılacak Veri Girişi 2 3 3 2 4" xfId="10571" xr:uid="{1D5CC089-8BC4-48FD-B902-0F04091599CC}"/>
    <cellStyle name="Copy Paste Yapılacak Veri Girişi 2 3 3 2 5" xfId="9257" xr:uid="{6652DDC5-D7F0-4E92-84E9-EBFDF326F9E4}"/>
    <cellStyle name="Copy Paste Yapılacak Veri Girişi 2 3 3 2 6" xfId="9999" xr:uid="{FB3C1A13-31AB-4F85-9032-77874EB9E0A1}"/>
    <cellStyle name="Copy Paste Yapılacak Veri Girişi 2 3 3 2 7" xfId="12982" xr:uid="{5ECBD579-6C92-43D7-86EE-D2DE70772E4C}"/>
    <cellStyle name="Copy Paste Yapılacak Veri Girişi 2 3 3 2 8" xfId="8203" xr:uid="{D6754D66-F294-40AD-B47B-5A6A8DA9C08B}"/>
    <cellStyle name="Copy Paste Yapılacak Veri Girişi 2 3 3 2 9" xfId="13921" xr:uid="{FA0D034E-B3EE-4AA5-9156-DAF6E8337E6C}"/>
    <cellStyle name="Copy Paste Yapılacak Veri Girişi 2 3 3 3" xfId="7372" xr:uid="{2FFE7A4F-ADF3-4BFD-87B5-5143C19FB976}"/>
    <cellStyle name="Copy Paste Yapılacak Veri Girişi 2 3 3 3 2" xfId="10999" xr:uid="{0BD8D2E0-5909-4DB2-AFDE-902468B48F87}"/>
    <cellStyle name="Copy Paste Yapılacak Veri Girişi 2 3 3 3 3" xfId="11790" xr:uid="{6745BC69-A257-49B7-97E4-1F7E3C5FF2BA}"/>
    <cellStyle name="Copy Paste Yapılacak Veri Girişi 2 3 3 3 4" xfId="9712" xr:uid="{36C68F4E-3E43-4506-AAE8-3DFC4E857D12}"/>
    <cellStyle name="Copy Paste Yapılacak Veri Girişi 2 3 3 3 5" xfId="9386" xr:uid="{329F6A81-5A79-4BDA-B49F-B82E8A7EC96B}"/>
    <cellStyle name="Copy Paste Yapılacak Veri Girişi 2 3 3 3 6" xfId="13275" xr:uid="{2A134930-97F4-4EC0-8F69-576F273A1296}"/>
    <cellStyle name="Copy Paste Yapılacak Veri Girişi 2 3 3 3 7" xfId="12381" xr:uid="{AE355D2B-F493-41A4-ABAA-C6DFDF4B844A}"/>
    <cellStyle name="Copy Paste Yapılacak Veri Girişi 2 3 3 4" xfId="7592" xr:uid="{B8582982-0D73-42AA-9FAA-86A08DF02400}"/>
    <cellStyle name="Copy Paste Yapılacak Veri Girişi 2 3 3 4 2" xfId="11179" xr:uid="{5446AC11-E3E0-4F46-8703-CE60DDFAF57B}"/>
    <cellStyle name="Copy Paste Yapılacak Veri Girişi 2 3 3 4 3" xfId="11972" xr:uid="{079F964B-8156-4E47-9B12-00124DC5AA8B}"/>
    <cellStyle name="Copy Paste Yapılacak Veri Girişi 2 3 3 4 4" xfId="8841" xr:uid="{1D8AA7CE-1536-4B32-8B64-7125224000EA}"/>
    <cellStyle name="Copy Paste Yapılacak Veri Girişi 2 3 3 4 5" xfId="8339" xr:uid="{89ACDB57-79B3-49C0-82A1-675B625E6841}"/>
    <cellStyle name="Copy Paste Yapılacak Veri Girişi 2 3 3 4 6" xfId="13430" xr:uid="{5197ABCC-673D-4AE7-8343-8AE72C430DF6}"/>
    <cellStyle name="Copy Paste Yapılacak Veri Girişi 2 3 3 4 7" xfId="9495" xr:uid="{83BD81CD-59BF-40D5-A28D-24994B4B36F0}"/>
    <cellStyle name="Copy Paste Yapılacak Veri Girişi 2 3 3 5" xfId="9690" xr:uid="{B55ACB3B-FBE8-4E44-8F04-5C541DD2D636}"/>
    <cellStyle name="Copy Paste Yapılacak Veri Girişi 2 3 3 6" xfId="8280" xr:uid="{B5DE148E-A5E2-4298-AEFE-7A4805A54FDE}"/>
    <cellStyle name="Copy Paste Yapılacak Veri Girişi 2 3 3 7" xfId="12460" xr:uid="{3817D304-42FE-432F-9FD3-2A29458490FA}"/>
    <cellStyle name="Copy Paste Yapılacak Veri Girişi 2 3 3 8" xfId="9574" xr:uid="{CECCAAF6-EE52-4FFC-A2BD-8AE13FDA3B93}"/>
    <cellStyle name="Copy Paste Yapılacak Veri Girişi 2 3 3 9" xfId="12396" xr:uid="{451E46E2-7D94-43CA-B031-B0CE79BB0787}"/>
    <cellStyle name="Copy Paste Yapılacak Veri Girişi 2 3 4" xfId="5900" xr:uid="{BA02E3C7-0B23-44E8-B561-29EFF32B6313}"/>
    <cellStyle name="Copy Paste Yapılacak Veri Girişi 2 3 4 2" xfId="7553" xr:uid="{CB76ACC2-50A1-4434-AB1F-CE3B0CC4CF75}"/>
    <cellStyle name="Copy Paste Yapılacak Veri Girişi 2 3 4 2 2" xfId="11147" xr:uid="{E7301D84-4E9C-44CF-B211-6EFF9E1DC3E6}"/>
    <cellStyle name="Copy Paste Yapılacak Veri Girişi 2 3 4 2 3" xfId="11938" xr:uid="{C7353881-2FF4-42BB-B1E3-C88FB5A4D6E3}"/>
    <cellStyle name="Copy Paste Yapılacak Veri Girişi 2 3 4 2 4" xfId="8191" xr:uid="{2C9F0EEB-788A-4549-AE57-0C5E5CCEAE28}"/>
    <cellStyle name="Copy Paste Yapılacak Veri Girişi 2 3 4 2 5" xfId="12623" xr:uid="{C43C98ED-75AF-4089-9DA3-7EAB5577125E}"/>
    <cellStyle name="Copy Paste Yapılacak Veri Girişi 2 3 4 2 6" xfId="13399" xr:uid="{EE90E238-EF68-4954-806F-89836353A74C}"/>
    <cellStyle name="Copy Paste Yapılacak Veri Girişi 2 3 4 2 7" xfId="12675" xr:uid="{41C9E2A5-7FFE-42D3-9587-2DDD06A12FD6}"/>
    <cellStyle name="Copy Paste Yapılacak Veri Girişi 2 3 4 3" xfId="7608" xr:uid="{DEFBD3FF-1910-4941-9AD2-0C0F109B1F9C}"/>
    <cellStyle name="Copy Paste Yapılacak Veri Girişi 2 3 4 3 2" xfId="11193" xr:uid="{7E236BBC-0A67-4F2A-82AE-48B4814E4B3E}"/>
    <cellStyle name="Copy Paste Yapılacak Veri Girişi 2 3 4 3 3" xfId="11986" xr:uid="{985D07F3-5A31-45E1-99BB-975E745E77F6}"/>
    <cellStyle name="Copy Paste Yapılacak Veri Girişi 2 3 4 3 4" xfId="8834" xr:uid="{BAAEC963-F7B0-4F47-9FC5-5A861A890DD1}"/>
    <cellStyle name="Copy Paste Yapılacak Veri Girişi 2 3 4 3 5" xfId="2238" xr:uid="{31A96AC3-C7D0-4D28-904A-747495A936BD}"/>
    <cellStyle name="Copy Paste Yapılacak Veri Girişi 2 3 4 3 6" xfId="13443" xr:uid="{C98D54DB-7F4D-4C46-9F77-242980DFABEA}"/>
    <cellStyle name="Copy Paste Yapılacak Veri Girişi 2 3 4 3 7" xfId="8327" xr:uid="{D43CB2E9-DD77-485D-A8F8-4F4E807A96AA}"/>
    <cellStyle name="Copy Paste Yapılacak Veri Girişi 2 3 4 4" xfId="10232" xr:uid="{42F8540A-C8EF-41C4-93A9-ADBC52FCAC3E}"/>
    <cellStyle name="Copy Paste Yapılacak Veri Girişi 2 3 4 5" xfId="8078" xr:uid="{5479EE1C-DEC2-4347-98D5-C6C5885DC8C1}"/>
    <cellStyle name="Copy Paste Yapılacak Veri Girişi 2 3 4 6" xfId="8461" xr:uid="{4FE35B40-50CE-43D4-AD88-A30599EDFEB9}"/>
    <cellStyle name="Copy Paste Yapılacak Veri Girişi 2 3 4 7" xfId="10761" xr:uid="{D3D7792A-48A9-41D4-9E21-15D4D710C151}"/>
    <cellStyle name="Copy Paste Yapılacak Veri Girişi 2 3 4 8" xfId="8580" xr:uid="{4A3C4001-2EC7-49B5-95EA-EB002310F891}"/>
    <cellStyle name="Copy Paste Yapılacak Veri Girişi 2 3 4 9" xfId="8123" xr:uid="{1D136A1D-74B2-4E37-A408-6A532D41FE5A}"/>
    <cellStyle name="Copy Paste Yapılacak Veri Girişi 2 4" xfId="1368" xr:uid="{5F81F6BB-7979-43F3-8168-AFF2237CD5AA}"/>
    <cellStyle name="Copy Paste Yapılacak Veri Girişi 2 4 2" xfId="5018" xr:uid="{09F34635-AFCE-42CB-BC80-5AA7E2E21BA9}"/>
    <cellStyle name="Copy Paste Yapılacak Veri Girişi 2 4 2 10" xfId="10744" xr:uid="{C2F187C7-3F8A-4C9B-A372-DFD19F557015}"/>
    <cellStyle name="Copy Paste Yapılacak Veri Girişi 2 4 2 2" xfId="6816" xr:uid="{29DA8970-7D3B-4E38-B519-FDCC62EEEBE2}"/>
    <cellStyle name="Copy Paste Yapılacak Veri Girişi 2 4 2 2 2" xfId="7699" xr:uid="{E2ECEABF-F9F7-43EF-AC05-4BD51953AB1A}"/>
    <cellStyle name="Copy Paste Yapılacak Veri Girişi 2 4 2 2 2 2" xfId="11274" xr:uid="{F4E0BB8D-7AD5-4A2A-B235-0844835C4672}"/>
    <cellStyle name="Copy Paste Yapılacak Veri Girişi 2 4 2 2 2 3" xfId="12071" xr:uid="{67F840C5-FBB0-4452-9F08-390E10510DBE}"/>
    <cellStyle name="Copy Paste Yapılacak Veri Girişi 2 4 2 2 2 4" xfId="8820" xr:uid="{3654DDB1-0DD0-4F54-8D8A-9BDCE11FE721}"/>
    <cellStyle name="Copy Paste Yapılacak Veri Girişi 2 4 2 2 2 5" xfId="12635" xr:uid="{FE51B12D-11B7-408E-9C18-68C1041E0D19}"/>
    <cellStyle name="Copy Paste Yapılacak Veri Girişi 2 4 2 2 2 6" xfId="13525" xr:uid="{74783269-D177-4EC5-8579-0425A308C405}"/>
    <cellStyle name="Copy Paste Yapılacak Veri Girişi 2 4 2 2 2 7" xfId="9101" xr:uid="{B4B7304A-EEEB-4AF6-B216-8D0769042186}"/>
    <cellStyle name="Copy Paste Yapılacak Veri Girişi 2 4 2 2 3" xfId="7840" xr:uid="{EB441534-01B6-4427-9B89-860946FE5329}"/>
    <cellStyle name="Copy Paste Yapılacak Veri Girişi 2 4 2 2 3 2" xfId="11414" xr:uid="{494A423F-CAD2-4050-9BC7-A48DA34662A1}"/>
    <cellStyle name="Copy Paste Yapılacak Veri Girişi 2 4 2 2 3 3" xfId="12212" xr:uid="{A3A28000-C4BE-43A7-A036-8D6B7122504A}"/>
    <cellStyle name="Copy Paste Yapılacak Veri Girişi 2 4 2 2 3 4" xfId="9988" xr:uid="{D296804E-5C3A-4C11-BB9C-5406E19BA38B}"/>
    <cellStyle name="Copy Paste Yapılacak Veri Girişi 2 4 2 2 3 5" xfId="9470" xr:uid="{C1F84625-5447-4F86-B045-01C36378D82E}"/>
    <cellStyle name="Copy Paste Yapılacak Veri Girişi 2 4 2 2 3 6" xfId="13665" xr:uid="{3A2D63F0-4D54-4258-AA8C-938F81E948CE}"/>
    <cellStyle name="Copy Paste Yapılacak Veri Girişi 2 4 2 2 3 7" xfId="8340" xr:uid="{1F142E93-C2D3-4048-9D85-C76F7365AA76}"/>
    <cellStyle name="Copy Paste Yapılacak Veri Girişi 2 4 2 2 4" xfId="10626" xr:uid="{986D5F97-0337-47DB-AF34-95815A3D5667}"/>
    <cellStyle name="Copy Paste Yapılacak Veri Girişi 2 4 2 2 5" xfId="9219" xr:uid="{9F9F5D1D-DD4E-4AEA-9884-72F0EE6E428B}"/>
    <cellStyle name="Copy Paste Yapılacak Veri Girişi 2 4 2 2 6" xfId="10026" xr:uid="{0BC977FF-00B4-47E4-ABAA-F956BF43005E}"/>
    <cellStyle name="Copy Paste Yapılacak Veri Girişi 2 4 2 2 7" xfId="9380" xr:uid="{EB06EF65-7FA9-4543-882E-5A5346876F56}"/>
    <cellStyle name="Copy Paste Yapılacak Veri Girişi 2 4 2 2 8" xfId="12777" xr:uid="{A8F2207A-FA63-496B-8328-C0D8E0A08577}"/>
    <cellStyle name="Copy Paste Yapılacak Veri Girişi 2 4 2 2 9" xfId="12966" xr:uid="{F7B01ED9-50F7-4882-9D32-414C1ECE3CE1}"/>
    <cellStyle name="Copy Paste Yapılacak Veri Girişi 2 4 2 3" xfId="7260" xr:uid="{5A208EEA-841C-4EF0-AFFB-4CBA116C4045}"/>
    <cellStyle name="Copy Paste Yapılacak Veri Girişi 2 4 2 3 2" xfId="10887" xr:uid="{8B57030D-C662-4A3E-828C-7E5B5683AF42}"/>
    <cellStyle name="Copy Paste Yapılacak Veri Girişi 2 4 2 3 3" xfId="11681" xr:uid="{24C32DC6-7898-4902-A513-F3CB00B89EAA}"/>
    <cellStyle name="Copy Paste Yapılacak Veri Girişi 2 4 2 3 4" xfId="9719" xr:uid="{437D443A-D908-4101-92B4-11DDF6BE7B7E}"/>
    <cellStyle name="Copy Paste Yapılacak Veri Girişi 2 4 2 3 5" xfId="12575" xr:uid="{E49BB531-3C94-4D1C-9E7A-38C3832118D8}"/>
    <cellStyle name="Copy Paste Yapılacak Veri Girişi 2 4 2 3 6" xfId="13166" xr:uid="{3B5F54AA-1FF6-4F45-A33B-F94734EBAC1F}"/>
    <cellStyle name="Copy Paste Yapılacak Veri Girişi 2 4 2 3 7" xfId="2277" xr:uid="{381413F5-1A09-417D-A66B-E100078BF22A}"/>
    <cellStyle name="Copy Paste Yapılacak Veri Girişi 2 4 2 4" xfId="8011" xr:uid="{407A65B1-189C-468F-BB01-B250AEE13691}"/>
    <cellStyle name="Copy Paste Yapılacak Veri Girişi 2 4 2 4 2" xfId="11532" xr:uid="{62A93EFD-698A-4C90-8C20-A58AFAE36082}"/>
    <cellStyle name="Copy Paste Yapılacak Veri Girişi 2 4 2 4 2 2" xfId="14949" xr:uid="{61999A3E-3309-4DBB-AB15-8311A01C3DFE}"/>
    <cellStyle name="Copy Paste Yapılacak Veri Girişi 2 4 2 4 3" xfId="12337" xr:uid="{AE36B953-2BD1-4925-B5D2-6195F8D276C6}"/>
    <cellStyle name="Copy Paste Yapılacak Veri Girişi 2 4 2 4 4" xfId="12732" xr:uid="{3657CEE9-90A8-4D74-A42C-5C59668478AD}"/>
    <cellStyle name="Copy Paste Yapılacak Veri Girişi 2 4 2 4 5" xfId="11898" xr:uid="{19308D96-588F-4D7E-AA21-6872A088BAB2}"/>
    <cellStyle name="Copy Paste Yapılacak Veri Girişi 2 4 2 4 6" xfId="13761" xr:uid="{5E39BA49-7A5E-4142-BA8B-60B5ED237F11}"/>
    <cellStyle name="Copy Paste Yapılacak Veri Girişi 2 4 2 4 7" xfId="8921" xr:uid="{825D720D-A6FA-46F1-9DE1-09F715E012B1}"/>
    <cellStyle name="Copy Paste Yapılacak Veri Girişi 2 4 2 5" xfId="10165" xr:uid="{D041CC35-BF97-4666-AE09-9E115B9418B1}"/>
    <cellStyle name="Copy Paste Yapılacak Veri Girişi 2 4 2 6" xfId="9138" xr:uid="{C81CB96A-CAFC-49A2-A8D6-9907FA19282F}"/>
    <cellStyle name="Copy Paste Yapılacak Veri Girişi 2 4 2 7" xfId="11206" xr:uid="{75F8A619-FF2D-455C-BAE3-1052EF2E8C0D}"/>
    <cellStyle name="Copy Paste Yapılacak Veri Girişi 2 4 2 8" xfId="12371" xr:uid="{DC4AAE1B-1F46-4159-9235-A250F954E82F}"/>
    <cellStyle name="Copy Paste Yapılacak Veri Girişi 2 4 2 9" xfId="13370" xr:uid="{2BEEB95D-8E6F-453C-9EA4-8EC08858B57A}"/>
    <cellStyle name="Copy Paste Yapılacak Veri Girişi 2 4 3" xfId="4837" xr:uid="{9155C66D-26AD-4E8C-853F-7C830EB86D5C}"/>
    <cellStyle name="Copy Paste Yapılacak Veri Girişi 2 4 3 10" xfId="8681" xr:uid="{9DDF4BCE-CBCD-418A-90BB-9B6883D0D161}"/>
    <cellStyle name="Copy Paste Yapılacak Veri Girişi 2 4 3 2" xfId="6754" xr:uid="{8506EFA7-A157-4622-95A9-84E80C9DB53B}"/>
    <cellStyle name="Copy Paste Yapılacak Veri Girişi 2 4 3 2 2" xfId="7650" xr:uid="{2832E1A2-3A6D-46C1-A5F7-5264F96564FC}"/>
    <cellStyle name="Copy Paste Yapılacak Veri Girişi 2 4 3 2 2 2" xfId="11225" xr:uid="{4725FBF6-C069-4088-9213-0CC156100451}"/>
    <cellStyle name="Copy Paste Yapılacak Veri Girişi 2 4 3 2 2 3" xfId="12022" xr:uid="{B9826D2F-2999-4536-91B5-D21753D73587}"/>
    <cellStyle name="Copy Paste Yapılacak Veri Girişi 2 4 3 2 2 4" xfId="9705" xr:uid="{9FC941D9-105A-4924-AED8-1798AA1E6C85}"/>
    <cellStyle name="Copy Paste Yapılacak Veri Girişi 2 4 3 2 2 5" xfId="10265" xr:uid="{AC1350CB-8BFC-428E-AF34-D8EE33BC4228}"/>
    <cellStyle name="Copy Paste Yapılacak Veri Girişi 2 4 3 2 2 6" xfId="13476" xr:uid="{DF80D8EF-7216-43EF-865B-37E8D25DA12F}"/>
    <cellStyle name="Copy Paste Yapılacak Veri Girişi 2 4 3 2 2 7" xfId="10538" xr:uid="{726BCC37-2A08-4C13-AE63-E0AF3BDB5F99}"/>
    <cellStyle name="Copy Paste Yapılacak Veri Girişi 2 4 3 2 3" xfId="7791" xr:uid="{EF522DB6-83B1-459E-91A9-347446D09817}"/>
    <cellStyle name="Copy Paste Yapılacak Veri Girişi 2 4 3 2 3 2" xfId="11365" xr:uid="{F0A5BF77-65C0-4FB1-9217-B3223EC70B67}"/>
    <cellStyle name="Copy Paste Yapılacak Veri Girişi 2 4 3 2 3 3" xfId="12163" xr:uid="{E64878D3-ECD0-4B1A-B76B-CF68B3D17981}"/>
    <cellStyle name="Copy Paste Yapılacak Veri Girişi 2 4 3 2 3 4" xfId="9544" xr:uid="{86896D8B-BB5E-4C9D-91DC-BFC18C4B1326}"/>
    <cellStyle name="Copy Paste Yapılacak Veri Girişi 2 4 3 2 3 5" xfId="12506" xr:uid="{E1E1AE45-91AF-49B2-9A80-51CB0A819F0F}"/>
    <cellStyle name="Copy Paste Yapılacak Veri Girişi 2 4 3 2 3 6" xfId="13616" xr:uid="{610CF285-D4F5-48C7-965B-A57E0288FEC1}"/>
    <cellStyle name="Copy Paste Yapılacak Veri Girişi 2 4 3 2 3 7" xfId="11570" xr:uid="{CEEEF6E4-F2AF-4022-B1C6-92E6B9DB13F1}"/>
    <cellStyle name="Copy Paste Yapılacak Veri Girişi 2 4 3 2 4" xfId="10570" xr:uid="{96042F73-8648-4538-A089-B04E43BA4EC6}"/>
    <cellStyle name="Copy Paste Yapılacak Veri Girişi 2 4 3 2 5" xfId="10491" xr:uid="{CC657705-29B3-4DE1-8974-CF7151E53829}"/>
    <cellStyle name="Copy Paste Yapılacak Veri Girişi 2 4 3 2 6" xfId="9581" xr:uid="{6966F55A-2E01-4F68-8307-E1A4C40C9BF5}"/>
    <cellStyle name="Copy Paste Yapılacak Veri Girişi 2 4 3 2 7" xfId="10126" xr:uid="{0A8473C1-89F8-4EF1-A1A6-231C55E00272}"/>
    <cellStyle name="Copy Paste Yapılacak Veri Girişi 2 4 3 2 8" xfId="10272" xr:uid="{E28E7389-02D1-4294-8F25-824FD16372D1}"/>
    <cellStyle name="Copy Paste Yapılacak Veri Girişi 2 4 3 2 9" xfId="8724" xr:uid="{C0C8EBAE-363E-4287-8500-D0B1A2D46F0F}"/>
    <cellStyle name="Copy Paste Yapılacak Veri Girişi 2 4 3 3" xfId="7371" xr:uid="{23538778-F9A7-4A52-AF0E-78C29096E1F6}"/>
    <cellStyle name="Copy Paste Yapılacak Veri Girişi 2 4 3 3 2" xfId="10998" xr:uid="{780D1BD3-CF0E-4EB2-ADBF-AA1AEAD03759}"/>
    <cellStyle name="Copy Paste Yapılacak Veri Girişi 2 4 3 3 3" xfId="11789" xr:uid="{CB56D1FB-E748-4F1A-9C54-6DBCFE78B7AD}"/>
    <cellStyle name="Copy Paste Yapılacak Veri Girişi 2 4 3 3 4" xfId="8878" xr:uid="{06147FCA-D8C0-47C0-A204-1CC290E437C2}"/>
    <cellStyle name="Copy Paste Yapılacak Veri Girişi 2 4 3 3 5" xfId="8917" xr:uid="{6B3E1216-5FFF-48F1-961A-B4AD90F336D6}"/>
    <cellStyle name="Copy Paste Yapılacak Veri Girişi 2 4 3 3 6" xfId="13274" xr:uid="{427948D2-5D53-47F1-8454-89DEBE50E6B7}"/>
    <cellStyle name="Copy Paste Yapılacak Veri Girişi 2 4 3 3 7" xfId="10748" xr:uid="{3A1C69BA-7E27-4A40-B80F-1E90C5A49EB1}"/>
    <cellStyle name="Copy Paste Yapılacak Veri Girişi 2 4 3 4" xfId="7306" xr:uid="{3877F945-5187-4D98-826A-F61E1DDCB2F4}"/>
    <cellStyle name="Copy Paste Yapılacak Veri Girişi 2 4 3 4 2" xfId="10933" xr:uid="{7B0D1321-A873-4489-B480-DC28DA66C377}"/>
    <cellStyle name="Copy Paste Yapılacak Veri Girişi 2 4 3 4 3" xfId="11727" xr:uid="{386C20E1-A133-4644-A135-377896858E94}"/>
    <cellStyle name="Copy Paste Yapılacak Veri Girişi 2 4 3 4 4" xfId="12301" xr:uid="{29115807-4469-41DC-BE91-26224B4A4E61}"/>
    <cellStyle name="Copy Paste Yapılacak Veri Girişi 2 4 3 4 5" xfId="12606" xr:uid="{90EE2CF0-1171-4565-9AE2-BE18363405F7}"/>
    <cellStyle name="Copy Paste Yapılacak Veri Girişi 2 4 3 4 6" xfId="13212" xr:uid="{2345BB02-C16A-473A-B817-6785FAFAB052}"/>
    <cellStyle name="Copy Paste Yapılacak Veri Girişi 2 4 3 4 7" xfId="9144" xr:uid="{4C33FF1B-FC96-43D3-A2A5-38B97073C6E3}"/>
    <cellStyle name="Copy Paste Yapılacak Veri Girişi 2 4 3 5" xfId="9689" xr:uid="{4A39A9AD-4D60-42F7-82D8-B9E8DFCF44FA}"/>
    <cellStyle name="Copy Paste Yapılacak Veri Girişi 2 4 3 6" xfId="8281" xr:uid="{1CD01C55-C731-4A82-B672-16A8848921A2}"/>
    <cellStyle name="Copy Paste Yapılacak Veri Girişi 2 4 3 7" xfId="9115" xr:uid="{83D4FBBE-2114-4D41-96BD-0AD04F450C2F}"/>
    <cellStyle name="Copy Paste Yapılacak Veri Girişi 2 4 3 8" xfId="9632" xr:uid="{86D62021-A0A3-46C4-8285-8BD9950ACA56}"/>
    <cellStyle name="Copy Paste Yapılacak Veri Girişi 2 4 3 9" xfId="9608" xr:uid="{6C253CD3-2714-4476-A21B-30F39AFC5EE1}"/>
    <cellStyle name="Copy Paste Yapılacak Veri Girişi 2 4 4" xfId="5901" xr:uid="{4376BF96-CE98-4571-A943-5E30EE218DF0}"/>
    <cellStyle name="Copy Paste Yapılacak Veri Girişi 2 4 4 2" xfId="7554" xr:uid="{10E49559-9EF6-4AAA-9679-24D44E50CFCB}"/>
    <cellStyle name="Copy Paste Yapılacak Veri Girişi 2 4 4 2 2" xfId="11148" xr:uid="{59E17BAC-B2A0-496F-89E0-20C9A3B22B08}"/>
    <cellStyle name="Copy Paste Yapılacak Veri Girişi 2 4 4 2 3" xfId="11939" xr:uid="{5DCC1D24-A21C-4E8D-B748-2A5AF5AC1817}"/>
    <cellStyle name="Copy Paste Yapılacak Veri Girişi 2 4 4 2 4" xfId="8190" xr:uid="{9DC1CFEC-14D5-44EA-8A1E-47014FEF6594}"/>
    <cellStyle name="Copy Paste Yapılacak Veri Girişi 2 4 4 2 5" xfId="8427" xr:uid="{F476253B-45E6-45C2-BC80-59065AA4CCBF}"/>
    <cellStyle name="Copy Paste Yapılacak Veri Girişi 2 4 4 2 6" xfId="13400" xr:uid="{8C223E84-73CB-43C4-8215-B3446D9FABB3}"/>
    <cellStyle name="Copy Paste Yapılacak Veri Girişi 2 4 4 2 7" xfId="9443" xr:uid="{20496CAD-175E-4149-B2C8-C1AD2FFF6E85}"/>
    <cellStyle name="Copy Paste Yapılacak Veri Girişi 2 4 4 3" xfId="7609" xr:uid="{E9F79C7E-4132-4461-B6EE-84E0B1806D60}"/>
    <cellStyle name="Copy Paste Yapılacak Veri Girişi 2 4 4 3 2" xfId="11194" xr:uid="{BC9251B8-75C3-4846-8D40-8ABDAAB75B58}"/>
    <cellStyle name="Copy Paste Yapılacak Veri Girişi 2 4 4 3 3" xfId="11987" xr:uid="{F53CE7EF-6A6B-4498-8EA5-BAA85FCC3011}"/>
    <cellStyle name="Copy Paste Yapılacak Veri Girişi 2 4 4 3 4" xfId="9959" xr:uid="{3310E0F8-C7C1-44D5-9473-F60C753FAD6C}"/>
    <cellStyle name="Copy Paste Yapılacak Veri Girişi 2 4 4 3 5" xfId="12369" xr:uid="{9C93F9F7-6E4E-48CB-87C6-82C11030F1F0}"/>
    <cellStyle name="Copy Paste Yapılacak Veri Girişi 2 4 4 3 6" xfId="13444" xr:uid="{5FE799B9-6379-4BC9-B269-459560323A3D}"/>
    <cellStyle name="Copy Paste Yapılacak Veri Girişi 2 4 4 3 7" xfId="11909" xr:uid="{53D4CDAC-9D9C-4926-98C0-FC1AE5FA222B}"/>
    <cellStyle name="Copy Paste Yapılacak Veri Girişi 2 4 4 4" xfId="10233" xr:uid="{1C379002-3613-4988-A783-4116EEFD89B6}"/>
    <cellStyle name="Copy Paste Yapılacak Veri Girişi 2 4 4 5" xfId="9728" xr:uid="{ADD344CE-3229-4E3F-9B5A-84FFE938A167}"/>
    <cellStyle name="Copy Paste Yapılacak Veri Girişi 2 4 4 6" xfId="8511" xr:uid="{FF1359EF-132E-4ED2-A409-7FDD724E59AC}"/>
    <cellStyle name="Copy Paste Yapılacak Veri Girişi 2 4 4 7" xfId="9166" xr:uid="{257B178A-34DD-42B6-B285-6A248F1E68F3}"/>
    <cellStyle name="Copy Paste Yapılacak Veri Girişi 2 4 4 8" xfId="12917" xr:uid="{4F2A8893-36FA-4EB8-9D0F-380542B5674D}"/>
    <cellStyle name="Copy Paste Yapılacak Veri Girişi 2 4 4 9" xfId="9515" xr:uid="{BB360D94-75E2-4DCD-92EC-DCA866E7B05B}"/>
    <cellStyle name="Copy Paste Yapılacak Veri Girişi 2 5" xfId="1369" xr:uid="{4FBD3C97-B775-425F-9D2C-1BB66D73EE30}"/>
    <cellStyle name="Copy Paste Yapılacak Veri Girişi 2 5 2" xfId="5017" xr:uid="{4C24FC8A-D364-4DC1-BE3D-D70E9D1A8FC5}"/>
    <cellStyle name="Copy Paste Yapılacak Veri Girişi 2 5 2 10" xfId="10360" xr:uid="{0631F9B2-268D-45B9-8C21-B963FEB9A400}"/>
    <cellStyle name="Copy Paste Yapılacak Veri Girişi 2 5 2 2" xfId="6815" xr:uid="{CD57476C-78FF-4672-8E8D-10D920B62CCD}"/>
    <cellStyle name="Copy Paste Yapılacak Veri Girişi 2 5 2 2 2" xfId="7698" xr:uid="{DF79AB30-8406-4CB4-84D5-A947E79B0AB6}"/>
    <cellStyle name="Copy Paste Yapılacak Veri Girişi 2 5 2 2 2 2" xfId="11273" xr:uid="{E4F32B16-605D-4C2F-AF96-232CC7B82D70}"/>
    <cellStyle name="Copy Paste Yapılacak Veri Girişi 2 5 2 2 2 3" xfId="12070" xr:uid="{B8916B60-F0A9-44DE-B0DC-2BBB6A54F8CE}"/>
    <cellStyle name="Copy Paste Yapılacak Veri Girişi 2 5 2 2 2 4" xfId="802" xr:uid="{A11DA1BB-DAC4-4D39-B4E8-2579790FA9F0}"/>
    <cellStyle name="Copy Paste Yapılacak Veri Girişi 2 5 2 2 2 5" xfId="8661" xr:uid="{4C269025-75E8-4BAB-B023-9660798AEBA1}"/>
    <cellStyle name="Copy Paste Yapılacak Veri Girişi 2 5 2 2 2 6" xfId="13524" xr:uid="{848D1BB7-4221-4B3A-B851-9AF2A84402FA}"/>
    <cellStyle name="Copy Paste Yapılacak Veri Girişi 2 5 2 2 2 7" xfId="13076" xr:uid="{56531A1C-0923-4732-B609-29F7DC8C692F}"/>
    <cellStyle name="Copy Paste Yapılacak Veri Girişi 2 5 2 2 3" xfId="7839" xr:uid="{90B1E2BF-B1D3-4346-947E-AA6F4DF6A537}"/>
    <cellStyle name="Copy Paste Yapılacak Veri Girişi 2 5 2 2 3 2" xfId="11413" xr:uid="{040E6B66-E037-419F-970E-92456AF8F286}"/>
    <cellStyle name="Copy Paste Yapılacak Veri Girişi 2 5 2 2 3 3" xfId="12211" xr:uid="{52FFC02F-D650-4081-92B0-B37ADF4139DB}"/>
    <cellStyle name="Copy Paste Yapılacak Veri Girişi 2 5 2 2 3 4" xfId="8484" xr:uid="{D406A376-C6C1-498C-B25E-C33C49CC77D3}"/>
    <cellStyle name="Copy Paste Yapılacak Veri Girişi 2 5 2 2 3 5" xfId="10044" xr:uid="{4BA8C7AA-3BED-4F10-A1C0-CC0A14AB23BD}"/>
    <cellStyle name="Copy Paste Yapılacak Veri Girişi 2 5 2 2 3 6" xfId="13664" xr:uid="{B13962E4-D739-4B6E-91D1-AE8344E685F9}"/>
    <cellStyle name="Copy Paste Yapılacak Veri Girişi 2 5 2 2 3 7" xfId="8643" xr:uid="{EAFCC5CC-A778-46CB-BE60-C6FD37B5EC2C}"/>
    <cellStyle name="Copy Paste Yapılacak Veri Girişi 2 5 2 2 4" xfId="10625" xr:uid="{AD871AC8-8798-4AA2-B1A9-19FAF328D42E}"/>
    <cellStyle name="Copy Paste Yapılacak Veri Girişi 2 5 2 2 5" xfId="9220" xr:uid="{7553B851-4864-487F-8DD6-4ADB6DF06EBB}"/>
    <cellStyle name="Copy Paste Yapılacak Veri Girişi 2 5 2 2 6" xfId="9021" xr:uid="{6C113B92-BF97-403F-A685-F41480D71A8A}"/>
    <cellStyle name="Copy Paste Yapılacak Veri Girişi 2 5 2 2 7" xfId="12804" xr:uid="{43B62E05-1301-49BE-AE81-D58DBEA686A7}"/>
    <cellStyle name="Copy Paste Yapılacak Veri Girişi 2 5 2 2 8" xfId="8953" xr:uid="{B95DDCDE-629D-4C61-BA3B-567C96B2726F}"/>
    <cellStyle name="Copy Paste Yapılacak Veri Girişi 2 5 2 2 9" xfId="13827" xr:uid="{09F7EDC9-7E94-41A2-8039-50F023B0FE3A}"/>
    <cellStyle name="Copy Paste Yapılacak Veri Girişi 2 5 2 3" xfId="7261" xr:uid="{18A20B78-561F-404A-84FC-7416BCF97659}"/>
    <cellStyle name="Copy Paste Yapılacak Veri Girişi 2 5 2 3 2" xfId="10888" xr:uid="{226F999D-7E80-4F9A-95EF-0C62583C059A}"/>
    <cellStyle name="Copy Paste Yapılacak Veri Girişi 2 5 2 3 3" xfId="11682" xr:uid="{8FCE402D-E850-430B-9574-421DAA919980}"/>
    <cellStyle name="Copy Paste Yapılacak Veri Girişi 2 5 2 3 4" xfId="11594" xr:uid="{25FC9DB8-668F-400F-B9F9-5366F81AF016}"/>
    <cellStyle name="Copy Paste Yapılacak Veri Girişi 2 5 2 3 5" xfId="12648" xr:uid="{F454A153-0184-4197-8689-D56DD112BF83}"/>
    <cellStyle name="Copy Paste Yapılacak Veri Girişi 2 5 2 3 6" xfId="13167" xr:uid="{41759EDA-82D4-40F5-92B4-1B661A9DCD00}"/>
    <cellStyle name="Copy Paste Yapılacak Veri Girişi 2 5 2 3 7" xfId="8768" xr:uid="{7E096996-7A76-48FA-8A0D-DA689FEF1DDE}"/>
    <cellStyle name="Copy Paste Yapılacak Veri Girişi 2 5 2 4" xfId="8010" xr:uid="{B1936AE6-1EDE-42CA-8E4F-3075FD65A76F}"/>
    <cellStyle name="Copy Paste Yapılacak Veri Girişi 2 5 2 4 2" xfId="11531" xr:uid="{4A27A24D-F996-4B3C-80A5-E777278F74C5}"/>
    <cellStyle name="Copy Paste Yapılacak Veri Girişi 2 5 2 4 2 2" xfId="14948" xr:uid="{92BBB031-37C5-4DCF-9EDC-5DB4318DF1D3}"/>
    <cellStyle name="Copy Paste Yapılacak Veri Girişi 2 5 2 4 3" xfId="12336" xr:uid="{0016C18C-4D34-4921-A15D-1BB326C4AC7F}"/>
    <cellStyle name="Copy Paste Yapılacak Veri Girişi 2 5 2 4 4" xfId="12731" xr:uid="{75E3C274-A48D-48EC-B11E-321911D16CE6}"/>
    <cellStyle name="Copy Paste Yapılacak Veri Girişi 2 5 2 4 5" xfId="12655" xr:uid="{AD3AD17B-68C1-48B1-B633-15E112E447FF}"/>
    <cellStyle name="Copy Paste Yapılacak Veri Girişi 2 5 2 4 6" xfId="13760" xr:uid="{6742CAA8-DA97-4FE8-A55E-3251F365A8F7}"/>
    <cellStyle name="Copy Paste Yapılacak Veri Girişi 2 5 2 4 7" xfId="8493" xr:uid="{472AE034-BC50-4E26-86DD-1AD8C956BEAB}"/>
    <cellStyle name="Copy Paste Yapılacak Veri Girişi 2 5 2 5" xfId="11100" xr:uid="{CB338112-4133-41C5-9845-ED69DD3F3A4A}"/>
    <cellStyle name="Copy Paste Yapılacak Veri Girişi 2 5 2 6" xfId="9372" xr:uid="{E0D1D470-35F6-4991-B6D6-E91D6D8A2AF4}"/>
    <cellStyle name="Copy Paste Yapılacak Veri Girişi 2 5 2 7" xfId="9381" xr:uid="{A986D09F-0A6F-45B0-96B7-851926EB30CC}"/>
    <cellStyle name="Copy Paste Yapılacak Veri Girişi 2 5 2 8" xfId="10109" xr:uid="{85573623-02A1-4BD5-82A2-01DC85EAB89A}"/>
    <cellStyle name="Copy Paste Yapılacak Veri Girişi 2 5 2 9" xfId="9376" xr:uid="{3578834E-1310-493F-B7A8-F35DFF217879}"/>
    <cellStyle name="Copy Paste Yapılacak Veri Girişi 2 5 3" xfId="4958" xr:uid="{E439ACD9-B24E-4852-9171-2D62C6F93CAE}"/>
    <cellStyle name="Copy Paste Yapılacak Veri Girişi 2 5 3 10" xfId="9070" xr:uid="{951405B1-AB4F-4EF5-99B8-97ADEAE088A9}"/>
    <cellStyle name="Copy Paste Yapılacak Veri Girişi 2 5 3 2" xfId="6789" xr:uid="{8D02FA83-DBFC-4B9B-90BB-ABC8CF364A06}"/>
    <cellStyle name="Copy Paste Yapılacak Veri Girişi 2 5 3 2 2" xfId="7673" xr:uid="{703F7EFD-1E03-4C8D-8471-E04E1216D100}"/>
    <cellStyle name="Copy Paste Yapılacak Veri Girişi 2 5 3 2 2 2" xfId="11248" xr:uid="{AED720BA-095E-4762-BC60-B85440AE82C8}"/>
    <cellStyle name="Copy Paste Yapılacak Veri Girişi 2 5 3 2 2 3" xfId="12045" xr:uid="{6A0F5FC8-8EFA-45B8-A790-5FC93920C5D4}"/>
    <cellStyle name="Copy Paste Yapılacak Veri Girişi 2 5 3 2 2 4" xfId="9553" xr:uid="{86D76FEB-48E1-4268-9F7B-1B2E98E96175}"/>
    <cellStyle name="Copy Paste Yapılacak Veri Girişi 2 5 3 2 2 5" xfId="8537" xr:uid="{4C52B1C9-4204-4538-A000-39857BA5FF34}"/>
    <cellStyle name="Copy Paste Yapılacak Veri Girişi 2 5 3 2 2 6" xfId="13499" xr:uid="{399D5139-2B29-46D5-ACA2-0775C0BB6D41}"/>
    <cellStyle name="Copy Paste Yapılacak Veri Girişi 2 5 3 2 2 7" xfId="10391" xr:uid="{B70D3129-0549-4B67-B9A0-964D637E74DD}"/>
    <cellStyle name="Copy Paste Yapılacak Veri Girişi 2 5 3 2 3" xfId="7814" xr:uid="{F29C0389-C399-4AD3-A473-6364C856A21A}"/>
    <cellStyle name="Copy Paste Yapılacak Veri Girişi 2 5 3 2 3 2" xfId="11388" xr:uid="{36C64E4D-69C9-4F93-AE3B-4B4D2FD231D9}"/>
    <cellStyle name="Copy Paste Yapılacak Veri Girişi 2 5 3 2 3 3" xfId="12186" xr:uid="{866D1DFF-D864-40C2-B156-7A424BCF32BB}"/>
    <cellStyle name="Copy Paste Yapılacak Veri Girişi 2 5 3 2 3 4" xfId="10411" xr:uid="{1BF47A84-8C60-4FBB-8F80-E6A81CF3180E}"/>
    <cellStyle name="Copy Paste Yapılacak Veri Girişi 2 5 3 2 3 5" xfId="12663" xr:uid="{79AFFFB2-5B3D-4210-8605-06DE3866F9B5}"/>
    <cellStyle name="Copy Paste Yapılacak Veri Girişi 2 5 3 2 3 6" xfId="13639" xr:uid="{FE651F45-81D4-4E15-9976-D4E330A0898C}"/>
    <cellStyle name="Copy Paste Yapılacak Veri Girişi 2 5 3 2 3 7" xfId="8478" xr:uid="{A6667D4C-60DB-42E3-858C-1967C976C570}"/>
    <cellStyle name="Copy Paste Yapılacak Veri Girişi 2 5 3 2 4" xfId="10599" xr:uid="{EDB8E32F-BA5C-4390-B7F4-D3FB43ED8DA9}"/>
    <cellStyle name="Copy Paste Yapılacak Veri Girişi 2 5 3 2 5" xfId="9246" xr:uid="{930F1834-0EF5-4AF6-8728-B602B5C0E2C7}"/>
    <cellStyle name="Copy Paste Yapılacak Veri Girişi 2 5 3 2 6" xfId="9579" xr:uid="{02A6D466-5CEC-4A6F-9826-C66D3C46AC52}"/>
    <cellStyle name="Copy Paste Yapılacak Veri Girişi 2 5 3 2 7" xfId="8744" xr:uid="{532A933C-E54E-4C08-BD2F-B68FAF1CE7EC}"/>
    <cellStyle name="Copy Paste Yapılacak Veri Girişi 2 5 3 2 8" xfId="9087" xr:uid="{7D621E45-D71D-4156-8857-68BB0627542E}"/>
    <cellStyle name="Copy Paste Yapılacak Veri Girişi 2 5 3 2 9" xfId="12570" xr:uid="{0EBE1787-19F6-417A-BDDB-B59B107D163E}"/>
    <cellStyle name="Copy Paste Yapılacak Veri Girişi 2 5 3 3" xfId="7393" xr:uid="{5B7A72AA-8DA2-45E2-9003-BF5C99C1A924}"/>
    <cellStyle name="Copy Paste Yapılacak Veri Girişi 2 5 3 3 2" xfId="11020" xr:uid="{68B76FD3-AB3F-4624-BEC6-7040F056D10B}"/>
    <cellStyle name="Copy Paste Yapılacak Veri Girişi 2 5 3 3 3" xfId="11811" xr:uid="{DEE79A11-955D-441B-AC99-81039CA8C30E}"/>
    <cellStyle name="Copy Paste Yapılacak Veri Girişi 2 5 3 3 4" xfId="9658" xr:uid="{E48B00B9-23E9-47BD-A76E-DF80719F8912}"/>
    <cellStyle name="Copy Paste Yapılacak Veri Girişi 2 5 3 3 5" xfId="8736" xr:uid="{B44B5451-4F66-4FFA-AB77-FBC99B249B0A}"/>
    <cellStyle name="Copy Paste Yapılacak Veri Girişi 2 5 3 3 6" xfId="13296" xr:uid="{C8FA31A8-AD82-450E-BA29-305F44D3816D}"/>
    <cellStyle name="Copy Paste Yapılacak Veri Girişi 2 5 3 3 7" xfId="11094" xr:uid="{1F5D02FB-740D-468C-B571-78E83E1DAD7F}"/>
    <cellStyle name="Copy Paste Yapılacak Veri Girişi 2 5 3 4" xfId="7286" xr:uid="{F3FD5EAC-C95F-4AF7-AD53-F61985ECB0CD}"/>
    <cellStyle name="Copy Paste Yapılacak Veri Girişi 2 5 3 4 2" xfId="10913" xr:uid="{39192D41-8A82-447C-8EE0-5092667D5462}"/>
    <cellStyle name="Copy Paste Yapılacak Veri Girişi 2 5 3 4 3" xfId="11707" xr:uid="{FF3F4762-66E5-4BF2-BFB8-60547A5DC9E7}"/>
    <cellStyle name="Copy Paste Yapılacak Veri Girişi 2 5 3 4 4" xfId="12296" xr:uid="{E4D01801-DCFE-4004-810C-2B697CB6FC6A}"/>
    <cellStyle name="Copy Paste Yapılacak Veri Girişi 2 5 3 4 5" xfId="9936" xr:uid="{86DEC3C9-E05A-41A8-B987-88A07970C53C}"/>
    <cellStyle name="Copy Paste Yapılacak Veri Girişi 2 5 3 4 6" xfId="13192" xr:uid="{D4B0986E-35EF-4A78-97B7-2CDBC3CE27C8}"/>
    <cellStyle name="Copy Paste Yapılacak Veri Girişi 2 5 3 4 7" xfId="12458" xr:uid="{05EC2E9D-43BB-4801-B18B-D10E613F05AB}"/>
    <cellStyle name="Copy Paste Yapılacak Veri Girişi 2 5 3 5" xfId="9774" xr:uid="{0D10CB2E-7E8D-44E4-A9F1-79D45224F215}"/>
    <cellStyle name="Copy Paste Yapılacak Veri Girişi 2 5 3 6" xfId="9505" xr:uid="{AFDD5E21-6140-4069-A3D9-891EA5FCFFED}"/>
    <cellStyle name="Copy Paste Yapılacak Veri Girişi 2 5 3 7" xfId="12473" xr:uid="{FEBD4399-5795-450F-AE54-6F07FA7183AC}"/>
    <cellStyle name="Copy Paste Yapılacak Veri Girişi 2 5 3 8" xfId="8171" xr:uid="{F29E213C-F776-4C44-9015-D1C9F0CBA23B}"/>
    <cellStyle name="Copy Paste Yapılacak Veri Girişi 2 5 3 9" xfId="9118" xr:uid="{E7907A37-A873-4C81-91C5-2DAE0428233E}"/>
    <cellStyle name="Copy Paste Yapılacak Veri Girişi 2 5 4" xfId="5902" xr:uid="{BB5B424D-3FB5-4725-9562-8E05C01A6E27}"/>
    <cellStyle name="Copy Paste Yapılacak Veri Girişi 2 5 4 2" xfId="7555" xr:uid="{1254A1F9-5EEB-4EEE-8FF9-35B215C2046A}"/>
    <cellStyle name="Copy Paste Yapılacak Veri Girişi 2 5 4 2 2" xfId="11149" xr:uid="{36BD4665-9DA8-4743-93E5-9850EEDCA663}"/>
    <cellStyle name="Copy Paste Yapılacak Veri Girişi 2 5 4 2 3" xfId="11940" xr:uid="{96AF08E8-A6CE-49CF-9A39-19713A580D45}"/>
    <cellStyle name="Copy Paste Yapılacak Veri Girişi 2 5 4 2 4" xfId="8193" xr:uid="{C6411917-CE25-4425-A617-4ACB0988C0B2}"/>
    <cellStyle name="Copy Paste Yapılacak Veri Girişi 2 5 4 2 5" xfId="8346" xr:uid="{A8ADFB6B-622F-40CD-B719-9F6FB32CED46}"/>
    <cellStyle name="Copy Paste Yapılacak Veri Girişi 2 5 4 2 6" xfId="13401" xr:uid="{917CDD43-42BE-41D1-8A9A-7F4C3C5ED075}"/>
    <cellStyle name="Copy Paste Yapılacak Veri Girişi 2 5 4 2 7" xfId="8345" xr:uid="{9E61C66D-B2A6-474A-B5A6-588BB46F2D83}"/>
    <cellStyle name="Copy Paste Yapılacak Veri Girişi 2 5 4 3" xfId="7325" xr:uid="{666A0DDF-1520-4780-9016-75BC56052B4D}"/>
    <cellStyle name="Copy Paste Yapılacak Veri Girişi 2 5 4 3 2" xfId="10952" xr:uid="{6E436A0B-C725-4950-999A-E86BEB6E0C22}"/>
    <cellStyle name="Copy Paste Yapılacak Veri Girişi 2 5 4 3 3" xfId="11744" xr:uid="{AA1953E3-4361-47B4-92F9-CBAB6D096A0B}"/>
    <cellStyle name="Copy Paste Yapılacak Veri Girişi 2 5 4 3 4" xfId="12305" xr:uid="{36D4A978-F853-48C6-B350-FF4A70FEC540}"/>
    <cellStyle name="Copy Paste Yapılacak Veri Girişi 2 5 4 3 5" xfId="12978" xr:uid="{F1AF64D3-C72B-4B9F-9B1E-3F759A3AA407}"/>
    <cellStyle name="Copy Paste Yapılacak Veri Girişi 2 5 4 3 6" xfId="13230" xr:uid="{6BB46189-0CE4-4A5E-8FAE-4832BEC0ECC4}"/>
    <cellStyle name="Copy Paste Yapılacak Veri Girişi 2 5 4 3 7" xfId="13919" xr:uid="{2563FAC6-9D17-4C6D-8D14-C7C052CDF0EA}"/>
    <cellStyle name="Copy Paste Yapılacak Veri Girişi 2 5 4 4" xfId="10234" xr:uid="{B332147E-673C-420B-A4FB-A99CE9829D04}"/>
    <cellStyle name="Copy Paste Yapılacak Veri Girişi 2 5 4 5" xfId="9729" xr:uid="{D871339F-E60B-443D-BD43-30F37A2403CB}"/>
    <cellStyle name="Copy Paste Yapılacak Veri Girişi 2 5 4 6" xfId="12535" xr:uid="{EF1B3AAB-50BC-47AA-BBBA-77A0237C5FA2}"/>
    <cellStyle name="Copy Paste Yapılacak Veri Girişi 2 5 4 7" xfId="12679" xr:uid="{5803BF18-DE08-4FA0-986A-3C8D64F3061C}"/>
    <cellStyle name="Copy Paste Yapılacak Veri Girişi 2 5 4 8" xfId="8741" xr:uid="{3D8ADD86-8178-4AA1-8FA8-8ADBFD211971}"/>
    <cellStyle name="Copy Paste Yapılacak Veri Girişi 2 5 4 9" xfId="3256" xr:uid="{A2301FC4-521C-47D9-A460-63B179BEF9EB}"/>
    <cellStyle name="Copy Paste Yapılacak Veri Girişi 2 6" xfId="1370" xr:uid="{4E534E8E-E304-4953-BD5F-FEB5C478A946}"/>
    <cellStyle name="Copy Paste Yapılacak Veri Girişi 2 6 2" xfId="5016" xr:uid="{06EF2C71-AAC8-4541-B172-17EF4C248F07}"/>
    <cellStyle name="Copy Paste Yapılacak Veri Girişi 2 6 2 10" xfId="8706" xr:uid="{65D0D428-E286-45E3-9131-6B0DD1872A74}"/>
    <cellStyle name="Copy Paste Yapılacak Veri Girişi 2 6 2 2" xfId="6814" xr:uid="{8111DBFE-9ABE-4812-89A9-916C925C627B}"/>
    <cellStyle name="Copy Paste Yapılacak Veri Girişi 2 6 2 2 2" xfId="7697" xr:uid="{55E23F7A-F9DA-4866-BEB7-134ED8B6E53D}"/>
    <cellStyle name="Copy Paste Yapılacak Veri Girişi 2 6 2 2 2 2" xfId="11272" xr:uid="{8C8DFDA2-BD8E-480C-A9F6-0C4CD1BB2325}"/>
    <cellStyle name="Copy Paste Yapılacak Veri Girişi 2 6 2 2 2 3" xfId="12069" xr:uid="{BAE10741-4C4E-4B90-A422-C8B2D54E514B}"/>
    <cellStyle name="Copy Paste Yapılacak Veri Girişi 2 6 2 2 2 4" xfId="10430" xr:uid="{D34085FF-A927-431A-8F87-274C3D60A4A4}"/>
    <cellStyle name="Copy Paste Yapılacak Veri Girişi 2 6 2 2 2 5" xfId="9063" xr:uid="{015EE911-41F0-42FA-9370-0AF91B60060B}"/>
    <cellStyle name="Copy Paste Yapılacak Veri Girişi 2 6 2 2 2 6" xfId="13523" xr:uid="{6FB8CBDC-FD34-43E0-AA16-BE8D171D8DC1}"/>
    <cellStyle name="Copy Paste Yapılacak Veri Girişi 2 6 2 2 2 7" xfId="10255" xr:uid="{53B3BF5A-E167-45BE-9689-7103350EF5D1}"/>
    <cellStyle name="Copy Paste Yapılacak Veri Girişi 2 6 2 2 3" xfId="7838" xr:uid="{FB272AE3-D767-4EB3-8FE2-5739FBCF7C1D}"/>
    <cellStyle name="Copy Paste Yapılacak Veri Girişi 2 6 2 2 3 2" xfId="11412" xr:uid="{79C7275E-40B6-40C3-B1A4-A0E858425C3B}"/>
    <cellStyle name="Copy Paste Yapılacak Veri Girişi 2 6 2 2 3 3" xfId="12210" xr:uid="{741B294E-25BE-45C7-880D-9E32AF39CDEC}"/>
    <cellStyle name="Copy Paste Yapılacak Veri Girişi 2 6 2 2 3 4" xfId="9533" xr:uid="{4F6B1CFD-96CD-4973-984D-7AFA0F3E9458}"/>
    <cellStyle name="Copy Paste Yapılacak Veri Girişi 2 6 2 2 3 5" xfId="13059" xr:uid="{9B342F81-C739-43D5-B994-DEF60DE909B9}"/>
    <cellStyle name="Copy Paste Yapılacak Veri Girişi 2 6 2 2 3 6" xfId="13663" xr:uid="{720B2DF0-E11D-4C11-9EA9-2BBF3FC7ED2A}"/>
    <cellStyle name="Copy Paste Yapılacak Veri Girişi 2 6 2 2 3 7" xfId="13969" xr:uid="{E78C6732-50F0-4E4B-91B7-C84D5DA094C0}"/>
    <cellStyle name="Copy Paste Yapılacak Veri Girişi 2 6 2 2 4" xfId="10624" xr:uid="{0BD52C43-5FB4-4310-A154-3D527081A630}"/>
    <cellStyle name="Copy Paste Yapılacak Veri Girişi 2 6 2 2 5" xfId="9221" xr:uid="{A71588E6-91A0-4DE0-A1ED-AF49C4958841}"/>
    <cellStyle name="Copy Paste Yapılacak Veri Girişi 2 6 2 2 6" xfId="8528" xr:uid="{1D5A6283-F3C8-4817-BE3F-41C146093E3B}"/>
    <cellStyle name="Copy Paste Yapılacak Veri Girişi 2 6 2 2 7" xfId="13006" xr:uid="{D97AAAFC-60E1-4993-9707-8B8FA0F79A19}"/>
    <cellStyle name="Copy Paste Yapılacak Veri Girişi 2 6 2 2 8" xfId="10778" xr:uid="{3AA1BE50-EFDE-48F6-9AFD-9C13CC121F9D}"/>
    <cellStyle name="Copy Paste Yapılacak Veri Girişi 2 6 2 2 9" xfId="13936" xr:uid="{0371C69F-1A9F-423C-9A8F-B26942AF568E}"/>
    <cellStyle name="Copy Paste Yapılacak Veri Girişi 2 6 2 3" xfId="7262" xr:uid="{4EDE6BFC-D251-4806-A55A-03F756DE1F77}"/>
    <cellStyle name="Copy Paste Yapılacak Veri Girişi 2 6 2 3 2" xfId="10889" xr:uid="{AE011809-F7D6-4AAF-BDB5-01A960DE4394}"/>
    <cellStyle name="Copy Paste Yapılacak Veri Girişi 2 6 2 3 3" xfId="11683" xr:uid="{27FEB211-D531-4073-8599-3AF5D90338CF}"/>
    <cellStyle name="Copy Paste Yapılacak Veri Girişi 2 6 2 3 4" xfId="12290" xr:uid="{0E259F1F-478A-4538-9805-773E41EB3491}"/>
    <cellStyle name="Copy Paste Yapılacak Veri Girişi 2 6 2 3 5" xfId="9595" xr:uid="{3D54CE77-FC2F-4DD6-A837-E0732173FEDD}"/>
    <cellStyle name="Copy Paste Yapılacak Veri Girişi 2 6 2 3 6" xfId="13168" xr:uid="{15C2C881-B7C7-4256-BF52-286EB507378E}"/>
    <cellStyle name="Copy Paste Yapılacak Veri Girişi 2 6 2 3 7" xfId="8913" xr:uid="{914FA23B-CCE1-4002-B7EE-068F2C261C4D}"/>
    <cellStyle name="Copy Paste Yapılacak Veri Girişi 2 6 2 4" xfId="8009" xr:uid="{057087EF-0D8C-4924-A59D-ED3827E45C36}"/>
    <cellStyle name="Copy Paste Yapılacak Veri Girişi 2 6 2 4 2" xfId="11530" xr:uid="{FC99373D-61E0-4247-8A65-A722E08260B7}"/>
    <cellStyle name="Copy Paste Yapılacak Veri Girişi 2 6 2 4 2 2" xfId="14947" xr:uid="{85A12BE0-BF7B-4DDF-AE85-EE97DF8D1793}"/>
    <cellStyle name="Copy Paste Yapılacak Veri Girişi 2 6 2 4 3" xfId="12335" xr:uid="{1350C379-A1FE-48A5-8757-F75AFB07A21D}"/>
    <cellStyle name="Copy Paste Yapılacak Veri Girişi 2 6 2 4 4" xfId="12730" xr:uid="{8A747C0C-1513-4D92-BC44-13AA8590CF2B}"/>
    <cellStyle name="Copy Paste Yapılacak Veri Girişi 2 6 2 4 5" xfId="8311" xr:uid="{1BBFB871-99BC-4E5E-ACC0-EB02D3F1F277}"/>
    <cellStyle name="Copy Paste Yapılacak Veri Girişi 2 6 2 4 6" xfId="13759" xr:uid="{A27BD1BA-8761-4448-9AD8-B5AE2D6C032D}"/>
    <cellStyle name="Copy Paste Yapılacak Veri Girişi 2 6 2 4 7" xfId="8717" xr:uid="{0A2D95DB-9E5F-41E0-9F6E-382122C97237}"/>
    <cellStyle name="Copy Paste Yapılacak Veri Girişi 2 6 2 5" xfId="10777" xr:uid="{CCE2D59F-6784-46FB-928E-42E87743CB8F}"/>
    <cellStyle name="Copy Paste Yapılacak Veri Girişi 2 6 2 6" xfId="9979" xr:uid="{0AC6E73A-25C3-49AF-89D0-1A8609D3D2AC}"/>
    <cellStyle name="Copy Paste Yapılacak Veri Girişi 2 6 2 7" xfId="12949" xr:uid="{C0DD71CA-BDFD-4DBE-833D-7F39E7D0094A}"/>
    <cellStyle name="Copy Paste Yapılacak Veri Girişi 2 6 2 8" xfId="9415" xr:uid="{012045FB-D79F-46F0-8636-7F151A382679}"/>
    <cellStyle name="Copy Paste Yapılacak Veri Girişi 2 6 2 9" xfId="13903" xr:uid="{3CB3C4FB-397E-4E4A-A30C-C816651A4458}"/>
    <cellStyle name="Copy Paste Yapılacak Veri Girişi 2 6 3" xfId="4957" xr:uid="{2D4A33D3-A64D-415A-AC9D-5DC1CFA1A32D}"/>
    <cellStyle name="Copy Paste Yapılacak Veri Girişi 2 6 3 10" xfId="13737" xr:uid="{2EEF9AB4-2EC9-44B6-B60E-D3B1EA01967C}"/>
    <cellStyle name="Copy Paste Yapılacak Veri Girişi 2 6 3 2" xfId="6788" xr:uid="{77CBE0B4-9456-4D21-B1B3-1D63874C0103}"/>
    <cellStyle name="Copy Paste Yapılacak Veri Girişi 2 6 3 2 2" xfId="7672" xr:uid="{8797DF44-B0DF-4859-B57C-D95782FD4B65}"/>
    <cellStyle name="Copy Paste Yapılacak Veri Girişi 2 6 3 2 2 2" xfId="11247" xr:uid="{7ED3D8C9-1219-4385-B41F-C3BC5209DEB4}"/>
    <cellStyle name="Copy Paste Yapılacak Veri Girişi 2 6 3 2 2 3" xfId="12044" xr:uid="{E03A4AEF-5573-47EF-ABE0-CD39008CF661}"/>
    <cellStyle name="Copy Paste Yapılacak Veri Girişi 2 6 3 2 2 4" xfId="12408" xr:uid="{1E624B3B-D936-4B9B-9F98-40CE6EC09322}"/>
    <cellStyle name="Copy Paste Yapılacak Veri Girişi 2 6 3 2 2 5" xfId="10034" xr:uid="{35D5D39D-8517-4DBC-9E31-F2BC98A94A16}"/>
    <cellStyle name="Copy Paste Yapılacak Veri Girişi 2 6 3 2 2 6" xfId="13498" xr:uid="{D6FFB3DD-9F41-47CB-9D61-4C17C52FFF65}"/>
    <cellStyle name="Copy Paste Yapılacak Veri Girişi 2 6 3 2 2 7" xfId="10369" xr:uid="{B6F3FC16-F297-4EA6-B365-6C9FAAB02D05}"/>
    <cellStyle name="Copy Paste Yapılacak Veri Girişi 2 6 3 2 3" xfId="7813" xr:uid="{DDD245D7-6A22-44F5-8552-5F5DFEEE38E3}"/>
    <cellStyle name="Copy Paste Yapılacak Veri Girişi 2 6 3 2 3 2" xfId="11387" xr:uid="{75D103FC-54E1-482C-AF24-267E5DEF8205}"/>
    <cellStyle name="Copy Paste Yapılacak Veri Girişi 2 6 3 2 3 3" xfId="12185" xr:uid="{0015DCE9-93A9-44DC-825E-8A279D34DE64}"/>
    <cellStyle name="Copy Paste Yapılacak Veri Girişi 2 6 3 2 3 4" xfId="8103" xr:uid="{ED7C1EEC-157B-4856-AF02-E525945FD6DA}"/>
    <cellStyle name="Copy Paste Yapılacak Veri Girişi 2 6 3 2 3 5" xfId="10089" xr:uid="{3FA71799-0BE6-4573-A4E3-8DB470BCE47F}"/>
    <cellStyle name="Copy Paste Yapılacak Veri Girişi 2 6 3 2 3 6" xfId="13638" xr:uid="{D88C84F3-EC6E-456A-8865-D500C1C0377C}"/>
    <cellStyle name="Copy Paste Yapılacak Veri Girişi 2 6 3 2 3 7" xfId="10048" xr:uid="{A10AF5E2-98D4-4DC4-93DB-79FFECB57745}"/>
    <cellStyle name="Copy Paste Yapılacak Veri Girişi 2 6 3 2 4" xfId="10598" xr:uid="{54F150D4-EBC8-46CA-8E18-4ED14A82644E}"/>
    <cellStyle name="Copy Paste Yapılacak Veri Girişi 2 6 3 2 5" xfId="9247" xr:uid="{B26D7824-B951-48DF-96FE-E5491B54C2A2}"/>
    <cellStyle name="Copy Paste Yapılacak Veri Girişi 2 6 3 2 6" xfId="9027" xr:uid="{8C13A0EF-5427-46E7-9B41-660B9A643C9D}"/>
    <cellStyle name="Copy Paste Yapılacak Veri Girişi 2 6 3 2 7" xfId="12988" xr:uid="{088F6139-C995-42E5-A796-4FE4FC4A201A}"/>
    <cellStyle name="Copy Paste Yapılacak Veri Girişi 2 6 3 2 8" xfId="8627" xr:uid="{8A479ADA-1CCC-44FF-BE94-FD21228C3245}"/>
    <cellStyle name="Copy Paste Yapılacak Veri Girişi 2 6 3 2 9" xfId="13925" xr:uid="{FD2A20DE-1549-4746-98A4-4564CB8D641F}"/>
    <cellStyle name="Copy Paste Yapılacak Veri Girişi 2 6 3 3" xfId="7392" xr:uid="{5189FDE9-921F-4C7C-98CE-FC7EA83B7E58}"/>
    <cellStyle name="Copy Paste Yapılacak Veri Girişi 2 6 3 3 2" xfId="11019" xr:uid="{412BFBEC-A652-4E1A-9F5C-E972229A2A62}"/>
    <cellStyle name="Copy Paste Yapılacak Veri Girişi 2 6 3 3 3" xfId="11810" xr:uid="{2B7618E0-0873-46D0-8D4B-95D596D9EAB7}"/>
    <cellStyle name="Copy Paste Yapılacak Veri Girişi 2 6 3 3 4" xfId="8363" xr:uid="{8BB56D38-576F-4B79-BA45-074F26246EBB}"/>
    <cellStyle name="Copy Paste Yapılacak Veri Girişi 2 6 3 3 5" xfId="8516" xr:uid="{4D8749E6-75F7-4D97-A76A-8DE92116093F}"/>
    <cellStyle name="Copy Paste Yapılacak Veri Girişi 2 6 3 3 6" xfId="13295" xr:uid="{B416C2A2-F9B3-4D6C-96CD-555D464A7EF6}"/>
    <cellStyle name="Copy Paste Yapılacak Veri Girişi 2 6 3 3 7" xfId="13736" xr:uid="{3BE27F75-434B-4D8F-A5FC-608BB59BBA1F}"/>
    <cellStyle name="Copy Paste Yapılacak Veri Girişi 2 6 3 4" xfId="7287" xr:uid="{3188A89B-4E0A-43DB-A306-D85A3D610A86}"/>
    <cellStyle name="Copy Paste Yapılacak Veri Girişi 2 6 3 4 2" xfId="10914" xr:uid="{E4FBA7C3-26D2-44F9-822A-1EC5348072E8}"/>
    <cellStyle name="Copy Paste Yapılacak Veri Girişi 2 6 3 4 3" xfId="11708" xr:uid="{2B86D364-35C3-45DE-B482-4C4E8C95AB05}"/>
    <cellStyle name="Copy Paste Yapılacak Veri Girişi 2 6 3 4 4" xfId="8895" xr:uid="{72F4A911-B81D-482A-A7EB-942CCD61F77F}"/>
    <cellStyle name="Copy Paste Yapılacak Veri Girişi 2 6 3 4 5" xfId="9792" xr:uid="{F41A6A43-6FCC-4CA1-BA45-2FFA9F271B9E}"/>
    <cellStyle name="Copy Paste Yapılacak Veri Girişi 2 6 3 4 6" xfId="13193" xr:uid="{96978EEC-F361-4E50-B4C5-19EE4A078EFF}"/>
    <cellStyle name="Copy Paste Yapılacak Veri Girişi 2 6 3 4 7" xfId="3362" xr:uid="{A8920CED-91D0-47DF-8CEA-4D2D74ECB202}"/>
    <cellStyle name="Copy Paste Yapılacak Veri Girişi 2 6 3 5" xfId="9773" xr:uid="{499D2171-6809-4E82-B59F-C6977587DDC4}"/>
    <cellStyle name="Copy Paste Yapılacak Veri Girişi 2 6 3 6" xfId="9506" xr:uid="{8A24E064-5258-4077-AED8-083E4EEA9114}"/>
    <cellStyle name="Copy Paste Yapılacak Veri Girişi 2 6 3 7" xfId="8305" xr:uid="{1FCA8C4E-5577-44C0-A849-CD9325EC68B9}"/>
    <cellStyle name="Copy Paste Yapılacak Veri Girişi 2 6 3 8" xfId="8779" xr:uid="{3A85ED73-C9CA-4C29-9A6F-E057DFCA48CD}"/>
    <cellStyle name="Copy Paste Yapılacak Veri Girişi 2 6 3 9" xfId="8406" xr:uid="{B5479266-36E9-401E-871A-7E579C655EB6}"/>
    <cellStyle name="Copy Paste Yapılacak Veri Girişi 2 6 4" xfId="5903" xr:uid="{A27C29C7-8131-4FCC-90FA-65EDCE8322C1}"/>
    <cellStyle name="Copy Paste Yapılacak Veri Girişi 2 6 4 2" xfId="7556" xr:uid="{DE478490-6572-4E95-BDC2-68A0CC1B3824}"/>
    <cellStyle name="Copy Paste Yapılacak Veri Girişi 2 6 4 2 2" xfId="11150" xr:uid="{AD6456BE-E5E6-4E56-9C8B-EFA73DA2401B}"/>
    <cellStyle name="Copy Paste Yapılacak Veri Girişi 2 6 4 2 3" xfId="11941" xr:uid="{CF55FB68-F4C3-4819-8827-36290ED358C5}"/>
    <cellStyle name="Copy Paste Yapılacak Veri Girişi 2 6 4 2 4" xfId="8857" xr:uid="{955FCE15-F8E1-4EBE-8321-534F2274E59B}"/>
    <cellStyle name="Copy Paste Yapılacak Veri Girişi 2 6 4 2 5" xfId="9603" xr:uid="{2E09647D-A71A-486B-9969-2A4D14400D97}"/>
    <cellStyle name="Copy Paste Yapılacak Veri Girişi 2 6 4 2 6" xfId="13402" xr:uid="{53323150-FAF6-4B74-AEA7-57CEEDB5AFDB}"/>
    <cellStyle name="Copy Paste Yapılacak Veri Girişi 2 6 4 2 7" xfId="10757" xr:uid="{94DE2F1B-112A-493D-8DFB-E2DE1B44930D}"/>
    <cellStyle name="Copy Paste Yapılacak Veri Girişi 2 6 4 3" xfId="7324" xr:uid="{12B25D8B-4337-46D4-B25E-E2A45D4C9C00}"/>
    <cellStyle name="Copy Paste Yapılacak Veri Girişi 2 6 4 3 2" xfId="10951" xr:uid="{BA1658CF-7797-4101-9B8B-B21E293E3317}"/>
    <cellStyle name="Copy Paste Yapılacak Veri Girişi 2 6 4 3 3" xfId="11743" xr:uid="{F599FE9B-20A9-4223-8060-0FE350A78375}"/>
    <cellStyle name="Copy Paste Yapılacak Veri Girişi 2 6 4 3 4" xfId="11609" xr:uid="{5539CCE2-E1DF-4037-8D41-172BB66CA119}"/>
    <cellStyle name="Copy Paste Yapılacak Veri Girişi 2 6 4 3 5" xfId="12927" xr:uid="{2E2B1D7F-FE8B-4D76-8C6E-8FC43DBE2F7D}"/>
    <cellStyle name="Copy Paste Yapılacak Veri Girişi 2 6 4 3 6" xfId="13229" xr:uid="{B8C846C9-523C-47F0-90BB-6AF54FB02AF6}"/>
    <cellStyle name="Copy Paste Yapılacak Veri Girişi 2 6 4 3 7" xfId="13891" xr:uid="{21116F9C-1779-433E-818E-EB7098C3AD42}"/>
    <cellStyle name="Copy Paste Yapılacak Veri Girişi 2 6 4 4" xfId="10235" xr:uid="{DF65D73D-3264-4B46-8E96-9141946D03BF}"/>
    <cellStyle name="Copy Paste Yapılacak Veri Girişi 2 6 4 5" xfId="8077" xr:uid="{DC7968A8-4A4E-4F41-9EBB-FD0AFAFC2015}"/>
    <cellStyle name="Copy Paste Yapılacak Veri Girişi 2 6 4 6" xfId="8254" xr:uid="{EB347DD4-E8BA-45EA-B7AC-8DD344A13809}"/>
    <cellStyle name="Copy Paste Yapılacak Veri Girişi 2 6 4 7" xfId="10373" xr:uid="{11446C78-F4C3-4765-AA2B-B5B09B6DAD2D}"/>
    <cellStyle name="Copy Paste Yapılacak Veri Girişi 2 6 4 8" xfId="12912" xr:uid="{5C93B074-99DF-47CF-BE8B-0359DD6DFFA2}"/>
    <cellStyle name="Copy Paste Yapılacak Veri Girişi 2 6 4 9" xfId="8309" xr:uid="{0375732F-E73C-4D7F-80A4-6D0768E73657}"/>
    <cellStyle name="Copy Paste Yapılacak Veri Girişi 2 7" xfId="1371" xr:uid="{048021F0-B600-4C91-9260-00E954D90F5C}"/>
    <cellStyle name="Copy Paste Yapılacak Veri Girişi 2 7 2" xfId="5015" xr:uid="{0CE147D5-6B73-4062-9A8D-3B2CAEAF1A68}"/>
    <cellStyle name="Copy Paste Yapılacak Veri Girişi 2 7 2 10" xfId="12459" xr:uid="{B308BB8C-3B61-4994-B47B-AC4D8078F8E5}"/>
    <cellStyle name="Copy Paste Yapılacak Veri Girişi 2 7 2 2" xfId="6813" xr:uid="{4ABEA170-17D8-4612-BA4C-3FF69001BB59}"/>
    <cellStyle name="Copy Paste Yapılacak Veri Girişi 2 7 2 2 2" xfId="7696" xr:uid="{8E14BBC8-41F1-4599-9DBA-202168A0FCF1}"/>
    <cellStyle name="Copy Paste Yapılacak Veri Girişi 2 7 2 2 2 2" xfId="11271" xr:uid="{ADB6F265-98C4-4395-981E-A76B0A7782C2}"/>
    <cellStyle name="Copy Paste Yapılacak Veri Girişi 2 7 2 2 2 3" xfId="12068" xr:uid="{B4E094C6-685D-4535-95DD-F42A54EC6440}"/>
    <cellStyle name="Copy Paste Yapılacak Veri Girişi 2 7 2 2 2 4" xfId="9701" xr:uid="{2A3F5B77-E2C1-442D-AE3E-F128D6C41BBB}"/>
    <cellStyle name="Copy Paste Yapılacak Veri Girişi 2 7 2 2 2 5" xfId="8930" xr:uid="{CD897A84-BE8A-464B-878F-DEB73D3BBF7D}"/>
    <cellStyle name="Copy Paste Yapılacak Veri Girişi 2 7 2 2 2 6" xfId="13522" xr:uid="{38725341-450E-4BC6-A3C6-FA75D17C83A4}"/>
    <cellStyle name="Copy Paste Yapılacak Veri Girişi 2 7 2 2 2 7" xfId="8997" xr:uid="{92F772B9-293B-4AB3-8BD5-EE443725F39B}"/>
    <cellStyle name="Copy Paste Yapılacak Veri Girişi 2 7 2 2 3" xfId="7837" xr:uid="{69A1C3D1-9FE1-4C4A-921B-BB519EEA4E73}"/>
    <cellStyle name="Copy Paste Yapılacak Veri Girişi 2 7 2 2 3 2" xfId="11411" xr:uid="{1DCE0D7F-15D8-49A7-A165-AAE0D1A6A152}"/>
    <cellStyle name="Copy Paste Yapılacak Veri Girişi 2 7 2 2 3 3" xfId="12209" xr:uid="{A06BC285-144C-4E25-8F14-EA9EA396BA5A}"/>
    <cellStyle name="Copy Paste Yapılacak Veri Girişi 2 7 2 2 3 4" xfId="8181" xr:uid="{2A1CFCB8-59E0-4DFD-8199-A73FF48C31B7}"/>
    <cellStyle name="Copy Paste Yapılacak Veri Girişi 2 7 2 2 3 5" xfId="10143" xr:uid="{F25E2DC6-F7D5-4988-BBA7-938A877FEEAD}"/>
    <cellStyle name="Copy Paste Yapılacak Veri Girişi 2 7 2 2 3 6" xfId="13662" xr:uid="{49E71AAB-0A16-4A94-8E1D-E81454D17FCA}"/>
    <cellStyle name="Copy Paste Yapılacak Veri Girişi 2 7 2 2 3 7" xfId="8156" xr:uid="{E16AEC4E-29E5-4EE4-9B91-B2340E3E0DA7}"/>
    <cellStyle name="Copy Paste Yapılacak Veri Girişi 2 7 2 2 4" xfId="10623" xr:uid="{6D5D5758-4645-48E8-8F7D-0293D057F4B6}"/>
    <cellStyle name="Copy Paste Yapılacak Veri Girişi 2 7 2 2 5" xfId="9222" xr:uid="{CA860B49-E4BD-4190-84F7-09428000B58F}"/>
    <cellStyle name="Copy Paste Yapılacak Veri Girişi 2 7 2 2 6" xfId="9622" xr:uid="{10E8CA69-3BF4-4146-AE2B-06B84EEDC545}"/>
    <cellStyle name="Copy Paste Yapılacak Veri Girişi 2 7 2 2 7" xfId="10285" xr:uid="{4642D33D-66EC-49C4-9523-D7B2E58DF8EF}"/>
    <cellStyle name="Copy Paste Yapılacak Veri Girişi 2 7 2 2 8" xfId="12792" xr:uid="{FB2258E7-9469-42A4-AC3E-5C7C1EE00B1C}"/>
    <cellStyle name="Copy Paste Yapılacak Veri Girişi 2 7 2 2 9" xfId="12630" xr:uid="{4DB9F54C-36C3-44C8-8F08-86DE37AACB33}"/>
    <cellStyle name="Copy Paste Yapılacak Veri Girişi 2 7 2 3" xfId="7263" xr:uid="{34442332-38CD-40FE-ACFA-104CCACAA6FA}"/>
    <cellStyle name="Copy Paste Yapılacak Veri Girişi 2 7 2 3 2" xfId="10890" xr:uid="{7C07A367-7157-44EC-BED5-752698AB713C}"/>
    <cellStyle name="Copy Paste Yapılacak Veri Girişi 2 7 2 3 3" xfId="11684" xr:uid="{4634DE87-8BF9-45DF-9420-A363AEC798F3}"/>
    <cellStyle name="Copy Paste Yapılacak Veri Girişi 2 7 2 3 4" xfId="8901" xr:uid="{E84B5D38-FBB0-493B-AB10-16C4902EEBEA}"/>
    <cellStyle name="Copy Paste Yapılacak Veri Girişi 2 7 2 3 5" xfId="8442" xr:uid="{4251FAD3-2A62-4F43-BA5D-A237707269C5}"/>
    <cellStyle name="Copy Paste Yapılacak Veri Girişi 2 7 2 3 6" xfId="13169" xr:uid="{31A82B22-2916-4A2D-9A31-DA40512B1035}"/>
    <cellStyle name="Copy Paste Yapılacak Veri Girişi 2 7 2 3 7" xfId="13364" xr:uid="{604EDFED-06BC-45B7-B891-89FE32FD6CF4}"/>
    <cellStyle name="Copy Paste Yapılacak Veri Girişi 2 7 2 4" xfId="8008" xr:uid="{41080A83-57DD-4060-B4FD-5A7BA7AF7D4D}"/>
    <cellStyle name="Copy Paste Yapılacak Veri Girişi 2 7 2 4 2" xfId="11529" xr:uid="{4B5C6F50-5065-431B-9218-E416CD25D835}"/>
    <cellStyle name="Copy Paste Yapılacak Veri Girişi 2 7 2 4 2 2" xfId="14946" xr:uid="{B236485A-4723-4900-9A87-E4CA3350FE5F}"/>
    <cellStyle name="Copy Paste Yapılacak Veri Girişi 2 7 2 4 3" xfId="12334" xr:uid="{798F807B-8A3A-4F55-B0BF-657F876A7A8A}"/>
    <cellStyle name="Copy Paste Yapılacak Veri Girişi 2 7 2 4 4" xfId="12729" xr:uid="{382C6BEB-7355-48F7-9C3A-7DA187333E8A}"/>
    <cellStyle name="Copy Paste Yapılacak Veri Girişi 2 7 2 4 5" xfId="12520" xr:uid="{6E2763BD-E5C8-48EF-9208-6587788F6BE8}"/>
    <cellStyle name="Copy Paste Yapılacak Veri Girişi 2 7 2 4 6" xfId="13758" xr:uid="{A7867948-C116-47A8-B851-6334B30811F3}"/>
    <cellStyle name="Copy Paste Yapılacak Veri Girişi 2 7 2 4 7" xfId="10078" xr:uid="{ECD0916F-8790-4E9C-A6BF-341D25498D5E}"/>
    <cellStyle name="Copy Paste Yapılacak Veri Girişi 2 7 2 5" xfId="10455" xr:uid="{9D3573E4-924C-467C-B10F-AA6789B87374}"/>
    <cellStyle name="Copy Paste Yapılacak Veri Girişi 2 7 2 6" xfId="10459" xr:uid="{E9A7DE92-67C9-463E-A785-C70C5A42C60F}"/>
    <cellStyle name="Copy Paste Yapılacak Veri Girişi 2 7 2 7" xfId="12999" xr:uid="{12368D28-2DB0-405E-8261-8B3E6880B8B0}"/>
    <cellStyle name="Copy Paste Yapılacak Veri Girişi 2 7 2 8" xfId="8458" xr:uid="{9A9803B4-047D-4EA9-B76A-46769B10764B}"/>
    <cellStyle name="Copy Paste Yapılacak Veri Girişi 2 7 2 9" xfId="13930" xr:uid="{881F3291-0821-4202-BD87-66A9741BB04B}"/>
    <cellStyle name="Copy Paste Yapılacak Veri Girişi 2 7 3" xfId="4956" xr:uid="{95ED10F6-8F01-4045-ACB6-8B3B0FAD321B}"/>
    <cellStyle name="Copy Paste Yapılacak Veri Girişi 2 7 3 10" xfId="10319" xr:uid="{FA7C9F7B-9E29-45AF-9F16-BFAB698279FF}"/>
    <cellStyle name="Copy Paste Yapılacak Veri Girişi 2 7 3 2" xfId="6787" xr:uid="{2AD378A3-E806-42E0-8BDD-C5FD198F0694}"/>
    <cellStyle name="Copy Paste Yapılacak Veri Girişi 2 7 3 2 2" xfId="7671" xr:uid="{52C18261-EB57-4119-AAE5-ECD0B4D394D2}"/>
    <cellStyle name="Copy Paste Yapılacak Veri Girişi 2 7 3 2 2 2" xfId="11246" xr:uid="{7DE4671A-BA14-4F4C-9298-20E0E9D459D5}"/>
    <cellStyle name="Copy Paste Yapılacak Veri Girişi 2 7 3 2 2 3" xfId="12043" xr:uid="{4B4E86FE-CC6F-4FE6-B7C9-A1681BD8A4FF}"/>
    <cellStyle name="Copy Paste Yapılacak Veri Girişi 2 7 3 2 2 4" xfId="12684" xr:uid="{4C0B7CBE-C843-4251-BB60-E345E9587137}"/>
    <cellStyle name="Copy Paste Yapılacak Veri Girişi 2 7 3 2 2 5" xfId="10806" xr:uid="{56819937-E5EA-433C-85EF-29E1C7AEF76E}"/>
    <cellStyle name="Copy Paste Yapılacak Veri Girişi 2 7 3 2 2 6" xfId="13497" xr:uid="{95AFF9DD-E9A2-488B-BAD4-72C90EBF9922}"/>
    <cellStyle name="Copy Paste Yapılacak Veri Girişi 2 7 3 2 2 7" xfId="9897" xr:uid="{473D1F36-81CE-4C00-A9D8-10B8D2D33CE0}"/>
    <cellStyle name="Copy Paste Yapılacak Veri Girişi 2 7 3 2 3" xfId="7812" xr:uid="{71B1A92B-4636-4991-945A-6CD530CD3DBD}"/>
    <cellStyle name="Copy Paste Yapılacak Veri Girişi 2 7 3 2 3 2" xfId="11386" xr:uid="{98C258A3-EF99-4D31-85C0-2B164D9A26D1}"/>
    <cellStyle name="Copy Paste Yapılacak Veri Girişi 2 7 3 2 3 3" xfId="12184" xr:uid="{D5257B50-8CB0-41A8-B65A-D5D4B76BF872}"/>
    <cellStyle name="Copy Paste Yapılacak Veri Girişi 2 7 3 2 3 4" xfId="9182" xr:uid="{089A01A2-BBDB-4689-9C41-C41843FC1DCB}"/>
    <cellStyle name="Copy Paste Yapılacak Veri Girişi 2 7 3 2 3 5" xfId="8554" xr:uid="{138E2776-323D-432A-B6AF-813085D5DADC}"/>
    <cellStyle name="Copy Paste Yapılacak Veri Girişi 2 7 3 2 3 6" xfId="13637" xr:uid="{1C39E5ED-785D-421E-A88A-745CD89CA3ED}"/>
    <cellStyle name="Copy Paste Yapılacak Veri Girişi 2 7 3 2 3 7" xfId="9128" xr:uid="{273A1A1F-EB34-4254-A2AB-51B1349E5C9C}"/>
    <cellStyle name="Copy Paste Yapılacak Veri Girişi 2 7 3 2 4" xfId="10597" xr:uid="{DB37D731-E4FE-4931-994B-4D0F3F189ABF}"/>
    <cellStyle name="Copy Paste Yapılacak Veri Girişi 2 7 3 2 5" xfId="9248" xr:uid="{6D5F5683-442D-4352-A9D6-B860F46B5A41}"/>
    <cellStyle name="Copy Paste Yapılacak Veri Girişi 2 7 3 2 6" xfId="8337" xr:uid="{DBD2515D-EA21-4BE2-B0AB-E0385BC1A2F3}"/>
    <cellStyle name="Copy Paste Yapılacak Veri Girişi 2 7 3 2 7" xfId="12895" xr:uid="{E5C8B7F5-F1A2-4165-A2CE-7BC99E5233AE}"/>
    <cellStyle name="Copy Paste Yapılacak Veri Girişi 2 7 3 2 8" xfId="12946" xr:uid="{C2D42B6A-75E1-4A09-8447-68112057B6B8}"/>
    <cellStyle name="Copy Paste Yapılacak Veri Girişi 2 7 3 2 9" xfId="13876" xr:uid="{B684DD23-83C4-4CAF-9DC0-7EF531ABF0F5}"/>
    <cellStyle name="Copy Paste Yapılacak Veri Girişi 2 7 3 3" xfId="7391" xr:uid="{F4C54890-1297-4E0F-858B-A8291CF5277C}"/>
    <cellStyle name="Copy Paste Yapılacak Veri Girişi 2 7 3 3 2" xfId="11018" xr:uid="{8F686E74-A45E-407F-9CC1-693912597BDE}"/>
    <cellStyle name="Copy Paste Yapılacak Veri Girişi 2 7 3 3 3" xfId="11809" xr:uid="{6ABE6004-EFF0-42D0-B26C-AA1ABEA34C2E}"/>
    <cellStyle name="Copy Paste Yapılacak Veri Girişi 2 7 3 3 4" xfId="11566" xr:uid="{1ABC3CEC-7568-40E6-91E0-C5997D0F1729}"/>
    <cellStyle name="Copy Paste Yapılacak Veri Girişi 2 7 3 3 5" xfId="9413" xr:uid="{C0F8592A-D74D-4703-956E-3543289D4DF9}"/>
    <cellStyle name="Copy Paste Yapılacak Veri Girişi 2 7 3 3 6" xfId="13294" xr:uid="{A0922265-F06D-47AF-8B2D-651B9B3BC4DF}"/>
    <cellStyle name="Copy Paste Yapılacak Veri Girişi 2 7 3 3 7" xfId="9361" xr:uid="{864DF481-CC1A-434D-A410-D1C419635664}"/>
    <cellStyle name="Copy Paste Yapılacak Veri Girişi 2 7 3 4" xfId="7288" xr:uid="{6197E191-518F-4738-A63C-9284CDB138A9}"/>
    <cellStyle name="Copy Paste Yapılacak Veri Girişi 2 7 3 4 2" xfId="10915" xr:uid="{EB3028C9-4F81-48F9-A45E-D6D279E63A23}"/>
    <cellStyle name="Copy Paste Yapılacak Veri Girişi 2 7 3 4 3" xfId="11709" xr:uid="{8D974D00-A23D-4BFA-995D-EF4879B75F19}"/>
    <cellStyle name="Copy Paste Yapılacak Veri Girişi 2 7 3 4 4" xfId="9964" xr:uid="{25483EB1-A4E7-46AD-B293-EFE65E5D2C09}"/>
    <cellStyle name="Copy Paste Yapılacak Veri Girişi 2 7 3 4 5" xfId="8310" xr:uid="{A7B55228-1E4D-4B45-BB80-A1F87B4AD139}"/>
    <cellStyle name="Copy Paste Yapılacak Veri Girişi 2 7 3 4 6" xfId="13194" xr:uid="{B8D9CCDA-10BD-495D-AE14-C32A9F71BC74}"/>
    <cellStyle name="Copy Paste Yapılacak Veri Girişi 2 7 3 4 7" xfId="4767" xr:uid="{7A4B22ED-7994-4AE0-B33A-A824B5D67CF8}"/>
    <cellStyle name="Copy Paste Yapılacak Veri Girişi 2 7 3 5" xfId="9772" xr:uid="{3C7EBD6F-2B18-48C6-BB05-9461DEAD1492}"/>
    <cellStyle name="Copy Paste Yapılacak Veri Girişi 2 7 3 6" xfId="9507" xr:uid="{4324D624-7057-4B2E-B1B3-8B29791473F6}"/>
    <cellStyle name="Copy Paste Yapılacak Veri Girişi 2 7 3 7" xfId="8477" xr:uid="{2D87E9B9-29C0-4A4D-AF29-DA8F916E1869}"/>
    <cellStyle name="Copy Paste Yapılacak Veri Girişi 2 7 3 8" xfId="10502" xr:uid="{C86FF0F5-AA62-46E2-BD26-17299A86BBF1}"/>
    <cellStyle name="Copy Paste Yapılacak Veri Girişi 2 7 3 9" xfId="10344" xr:uid="{56AD8050-A88A-4D78-88BC-020A0D7FB6F4}"/>
    <cellStyle name="Copy Paste Yapılacak Veri Girişi 2 7 4" xfId="5904" xr:uid="{45A91A46-0C5C-440B-B266-CEB5552FA346}"/>
    <cellStyle name="Copy Paste Yapılacak Veri Girişi 2 7 4 2" xfId="7557" xr:uid="{B75A866F-D9F6-40DE-93A9-E4BA612299A2}"/>
    <cellStyle name="Copy Paste Yapılacak Veri Girişi 2 7 4 2 2" xfId="11151" xr:uid="{B032D16E-5B0E-42A1-9A10-28D4EFB4D271}"/>
    <cellStyle name="Copy Paste Yapılacak Veri Girişi 2 7 4 2 3" xfId="11942" xr:uid="{7DB96EF9-D38F-4FED-8E06-62F5E8166F89}"/>
    <cellStyle name="Copy Paste Yapılacak Veri Girişi 2 7 4 2 4" xfId="8856" xr:uid="{D6AFADA5-34BE-4AFE-8F7E-453A025AA0ED}"/>
    <cellStyle name="Copy Paste Yapılacak Veri Girişi 2 7 4 2 5" xfId="8347" xr:uid="{851E427B-A8C6-411B-B661-3D4927A0C768}"/>
    <cellStyle name="Copy Paste Yapılacak Veri Girişi 2 7 4 2 6" xfId="13403" xr:uid="{1D82400E-37EB-45C0-8943-FF5AEEC268E0}"/>
    <cellStyle name="Copy Paste Yapılacak Veri Girişi 2 7 4 2 7" xfId="12640" xr:uid="{EEFF23B7-7F94-41E8-B503-3077E7DBBC14}"/>
    <cellStyle name="Copy Paste Yapılacak Veri Girişi 2 7 4 3" xfId="7606" xr:uid="{C0F59FFD-4F6A-4718-8BDC-BC1AA9CA7954}"/>
    <cellStyle name="Copy Paste Yapılacak Veri Girişi 2 7 4 3 2" xfId="11191" xr:uid="{A205F083-39CC-40CA-A488-5D5A6923A978}"/>
    <cellStyle name="Copy Paste Yapılacak Veri Girişi 2 7 4 3 3" xfId="11984" xr:uid="{EC234D84-F23A-490E-B78C-9A81E88FE429}"/>
    <cellStyle name="Copy Paste Yapılacak Veri Girişi 2 7 4 3 4" xfId="11613" xr:uid="{C032AC05-8C49-4EBA-9415-BBBC0926C1A8}"/>
    <cellStyle name="Copy Paste Yapılacak Veri Girişi 2 7 4 3 5" xfId="9607" xr:uid="{84E3B2A7-D42A-411F-B77D-2FCDF2037CA5}"/>
    <cellStyle name="Copy Paste Yapılacak Veri Girişi 2 7 4 3 6" xfId="13441" xr:uid="{09C16219-660F-4AB8-ABB4-7E0A2C215019}"/>
    <cellStyle name="Copy Paste Yapılacak Veri Girişi 2 7 4 3 7" xfId="13077" xr:uid="{50FF92E9-0C07-4887-97D3-12D92CEAE2B6}"/>
    <cellStyle name="Copy Paste Yapılacak Veri Girişi 2 7 4 4" xfId="10236" xr:uid="{96453874-012F-43B0-9C93-DF0AFE556269}"/>
    <cellStyle name="Copy Paste Yapılacak Veri Girişi 2 7 4 5" xfId="8076" xr:uid="{CDCFCA37-ACB4-4748-922D-5C011DCB014B}"/>
    <cellStyle name="Copy Paste Yapılacak Veri Girişi 2 7 4 6" xfId="8116" xr:uid="{E73F64DE-4119-4DBA-84BD-AEFD2615174F}"/>
    <cellStyle name="Copy Paste Yapılacak Veri Girişi 2 7 4 7" xfId="8634" xr:uid="{6A59D742-6045-4F58-B964-269A83E2B22A}"/>
    <cellStyle name="Copy Paste Yapılacak Veri Girişi 2 7 4 8" xfId="9421" xr:uid="{118B04ED-D5ED-466D-98CE-E95283C79DAF}"/>
    <cellStyle name="Copy Paste Yapılacak Veri Girişi 2 7 4 9" xfId="12851" xr:uid="{046B3EF8-A968-4507-A839-961F205132DE}"/>
    <cellStyle name="Copy Paste Yapılacak Veri Girişi 2 8" xfId="1372" xr:uid="{40F8817D-0588-4A0D-9080-16D1401FFF49}"/>
    <cellStyle name="Copy Paste Yapılacak Veri Girişi 2 8 2" xfId="5014" xr:uid="{A0954773-8AA2-4CBD-90CB-E69E2FE62E75}"/>
    <cellStyle name="Copy Paste Yapılacak Veri Girişi 2 8 2 10" xfId="12974" xr:uid="{A2683396-D80F-4C42-AAE4-FF1708308734}"/>
    <cellStyle name="Copy Paste Yapılacak Veri Girişi 2 8 2 2" xfId="6812" xr:uid="{6D462A6F-270A-46B7-9740-100265172742}"/>
    <cellStyle name="Copy Paste Yapılacak Veri Girişi 2 8 2 2 2" xfId="7695" xr:uid="{C5E02B3E-7C4E-4816-9E78-0AD8B778B471}"/>
    <cellStyle name="Copy Paste Yapılacak Veri Girişi 2 8 2 2 2 2" xfId="11270" xr:uid="{7C8D3509-2EEF-45EB-8378-936D3C1D5790}"/>
    <cellStyle name="Copy Paste Yapılacak Veri Girişi 2 8 2 2 2 3" xfId="12067" xr:uid="{75F14544-EB9B-45E6-BE87-643E4B3F71EF}"/>
    <cellStyle name="Copy Paste Yapılacak Veri Girişi 2 8 2 2 2 4" xfId="8821" xr:uid="{65DF9A08-0FE0-4063-9952-796C3B29F970}"/>
    <cellStyle name="Copy Paste Yapılacak Veri Girişi 2 8 2 2 2 5" xfId="8431" xr:uid="{72C12A47-6E55-4D4F-A44B-197EBDCC2F73}"/>
    <cellStyle name="Copy Paste Yapılacak Veri Girişi 2 8 2 2 2 6" xfId="13521" xr:uid="{F0DC7934-FB43-4841-B7BA-FFB9DAA5B90A}"/>
    <cellStyle name="Copy Paste Yapılacak Veri Girişi 2 8 2 2 2 7" xfId="11623" xr:uid="{4306A640-3E21-4D5D-A918-5CAE0AC0F51C}"/>
    <cellStyle name="Copy Paste Yapılacak Veri Girişi 2 8 2 2 3" xfId="7836" xr:uid="{BF051DD9-AD8D-40FF-9371-5EE85944EB93}"/>
    <cellStyle name="Copy Paste Yapılacak Veri Girişi 2 8 2 2 3 2" xfId="11410" xr:uid="{D7893BE0-34BA-4A3A-87D5-3D39BA0D24FC}"/>
    <cellStyle name="Copy Paste Yapılacak Veri Girişi 2 8 2 2 3 3" xfId="12208" xr:uid="{75E9F098-3363-4BE0-9857-D038BF6A76A8}"/>
    <cellStyle name="Copy Paste Yapılacak Veri Girişi 2 8 2 2 3 4" xfId="8799" xr:uid="{9FD5B339-A9E3-4956-8999-877FC1D13434}"/>
    <cellStyle name="Copy Paste Yapılacak Veri Girişi 2 8 2 2 3 5" xfId="10467" xr:uid="{8F53BAE9-B944-4892-9DB0-335335B2248D}"/>
    <cellStyle name="Copy Paste Yapılacak Veri Girişi 2 8 2 2 3 6" xfId="13661" xr:uid="{BCA4ED80-02CF-4DAB-A7B1-409CA5B0FAED}"/>
    <cellStyle name="Copy Paste Yapılacak Veri Girişi 2 8 2 2 3 7" xfId="8971" xr:uid="{BC528906-836B-40E8-8C07-DD1053D24DBB}"/>
    <cellStyle name="Copy Paste Yapılacak Veri Girişi 2 8 2 2 4" xfId="10622" xr:uid="{C0FE11F3-1AD6-4B0E-B1EB-3580CD135E65}"/>
    <cellStyle name="Copy Paste Yapılacak Veri Girişi 2 8 2 2 5" xfId="9223" xr:uid="{9D6BF6C1-64D5-4A8E-AF09-03AF57DF031F}"/>
    <cellStyle name="Copy Paste Yapılacak Veri Girişi 2 8 2 2 6" xfId="8529" xr:uid="{D4B6458D-9A9A-4322-A2E1-3D18A9F56CBB}"/>
    <cellStyle name="Copy Paste Yapılacak Veri Girişi 2 8 2 2 7" xfId="8373" xr:uid="{D5B33E18-708C-4A6D-B052-8656AE6A62CC}"/>
    <cellStyle name="Copy Paste Yapılacak Veri Girişi 2 8 2 2 8" xfId="13031" xr:uid="{66EC45B6-35E2-472B-8FBD-8384C5B8AA34}"/>
    <cellStyle name="Copy Paste Yapılacak Veri Girişi 2 8 2 2 9" xfId="9646" xr:uid="{0B36101B-7FD3-439E-89A0-AA6905DD5197}"/>
    <cellStyle name="Copy Paste Yapılacak Veri Girişi 2 8 2 3" xfId="7264" xr:uid="{7E672EDB-6AFE-46F0-B4B8-35AC9BA8E561}"/>
    <cellStyle name="Copy Paste Yapılacak Veri Girişi 2 8 2 3 2" xfId="10891" xr:uid="{72629DAC-EBA6-447F-AACC-398468E8CA38}"/>
    <cellStyle name="Copy Paste Yapılacak Veri Girişi 2 8 2 3 3" xfId="11685" xr:uid="{08D23FD6-5AF0-4D8E-9792-50CF3F9B6B53}"/>
    <cellStyle name="Copy Paste Yapılacak Veri Girişi 2 8 2 3 4" xfId="551" xr:uid="{C74CF77D-F348-4F9D-877F-F79EC41653BB}"/>
    <cellStyle name="Copy Paste Yapılacak Veri Girişi 2 8 2 3 5" xfId="8939" xr:uid="{90C7F13D-3D61-46B7-9563-27BDB928D674}"/>
    <cellStyle name="Copy Paste Yapılacak Veri Girişi 2 8 2 3 6" xfId="13170" xr:uid="{A084B1B4-636B-4B83-858F-28FC5EBB1F3A}"/>
    <cellStyle name="Copy Paste Yapılacak Veri Girişi 2 8 2 3 7" xfId="10067" xr:uid="{7ACE2FDC-37D4-4159-B634-29A890DC6DC2}"/>
    <cellStyle name="Copy Paste Yapılacak Veri Girişi 2 8 2 4" xfId="8007" xr:uid="{F501625D-949E-4C85-9CAB-4E98BE270C69}"/>
    <cellStyle name="Copy Paste Yapılacak Veri Girişi 2 8 2 4 2" xfId="11528" xr:uid="{AC41A07F-39AE-4AAF-B60A-8ABFE099B9EF}"/>
    <cellStyle name="Copy Paste Yapılacak Veri Girişi 2 8 2 4 2 2" xfId="14945" xr:uid="{84C3B95E-B03E-4C21-BF53-5F8880C297A7}"/>
    <cellStyle name="Copy Paste Yapılacak Veri Girişi 2 8 2 4 3" xfId="12333" xr:uid="{6B26C49C-4ADC-4EB2-884E-21088B257DD6}"/>
    <cellStyle name="Copy Paste Yapılacak Veri Girişi 2 8 2 4 4" xfId="8173" xr:uid="{11C7812B-8CB7-449D-AC54-DAFC74A5E5CD}"/>
    <cellStyle name="Copy Paste Yapılacak Veri Girişi 2 8 2 4 5" xfId="9163" xr:uid="{10096007-BD56-4665-A85D-7E15DB0F047E}"/>
    <cellStyle name="Copy Paste Yapılacak Veri Girişi 2 8 2 4 6" xfId="13757" xr:uid="{32BE7DBC-1A60-476D-9A18-8476B25A2EFC}"/>
    <cellStyle name="Copy Paste Yapılacak Veri Girişi 2 8 2 4 7" xfId="9829" xr:uid="{035DA784-5677-42B4-9582-F2A1A91EA117}"/>
    <cellStyle name="Copy Paste Yapılacak Veri Girişi 2 8 2 5" xfId="10199" xr:uid="{EB3CFA1F-BBEC-457A-BCEC-C2E9562AA880}"/>
    <cellStyle name="Copy Paste Yapılacak Veri Girişi 2 8 2 6" xfId="9751" xr:uid="{F1CB54E8-E711-4B4E-BC5B-4A5FFE6CF9BA}"/>
    <cellStyle name="Copy Paste Yapılacak Veri Girişi 2 8 2 7" xfId="12840" xr:uid="{F5825750-91CD-42B4-AEA9-98DE9EA6EA16}"/>
    <cellStyle name="Copy Paste Yapılacak Veri Girişi 2 8 2 8" xfId="8396" xr:uid="{4F58D1C3-A215-43E7-8BBE-7CB65F61355A}"/>
    <cellStyle name="Copy Paste Yapılacak Veri Girişi 2 8 2 9" xfId="13850" xr:uid="{CA0CBA0C-A09B-4440-BEB6-8C624D058630}"/>
    <cellStyle name="Copy Paste Yapılacak Veri Girişi 2 8 3" xfId="4836" xr:uid="{2AACA0AA-86C2-472B-883A-D38EE4ED0F0D}"/>
    <cellStyle name="Copy Paste Yapılacak Veri Girişi 2 8 3 10" xfId="8988" xr:uid="{584DFBF6-5698-4FA1-B660-9970804917DA}"/>
    <cellStyle name="Copy Paste Yapılacak Veri Girişi 2 8 3 2" xfId="6753" xr:uid="{B0099618-161C-478D-B452-8EB558474181}"/>
    <cellStyle name="Copy Paste Yapılacak Veri Girişi 2 8 3 2 2" xfId="7649" xr:uid="{215BE7EC-FDE4-4942-AB0E-2401E36753D2}"/>
    <cellStyle name="Copy Paste Yapılacak Veri Girişi 2 8 3 2 2 2" xfId="11224" xr:uid="{E11775D4-EC3C-49A7-9238-6D8B832C3CE9}"/>
    <cellStyle name="Copy Paste Yapılacak Veri Girişi 2 8 3 2 2 3" xfId="12021" xr:uid="{BCE232E8-867E-4A92-9963-770F7CCF49F4}"/>
    <cellStyle name="Copy Paste Yapılacak Veri Girişi 2 8 3 2 2 4" xfId="8826" xr:uid="{ED0CB008-30DC-4B99-9934-4D06FBA1DEBB}"/>
    <cellStyle name="Copy Paste Yapılacak Veri Girişi 2 8 3 2 2 5" xfId="12487" xr:uid="{05FA9268-30CD-46F7-8454-BEA7BDAB113A}"/>
    <cellStyle name="Copy Paste Yapılacak Veri Girişi 2 8 3 2 2 6" xfId="13475" xr:uid="{DDA7D6AC-D6F3-453A-A1CD-6E01E235E72C}"/>
    <cellStyle name="Copy Paste Yapılacak Veri Girişi 2 8 3 2 2 7" xfId="12618" xr:uid="{05C55971-D79B-4108-9208-6CF9244FD790}"/>
    <cellStyle name="Copy Paste Yapılacak Veri Girişi 2 8 3 2 3" xfId="7790" xr:uid="{6D2C5E11-E132-4746-AAEC-4BD3F072A1CC}"/>
    <cellStyle name="Copy Paste Yapılacak Veri Girişi 2 8 3 2 3 2" xfId="11364" xr:uid="{EA9F0DF5-1350-4C27-BFB1-BDD0D4ABEE78}"/>
    <cellStyle name="Copy Paste Yapılacak Veri Girişi 2 8 3 2 3 3" xfId="12162" xr:uid="{7932F0DF-26ED-4AC8-9ACB-F98EF118A5FB}"/>
    <cellStyle name="Copy Paste Yapılacak Veri Girişi 2 8 3 2 3 4" xfId="8322" xr:uid="{08F62195-EA87-4517-914E-F4AEE1F6DEF4}"/>
    <cellStyle name="Copy Paste Yapılacak Veri Girişi 2 8 3 2 3 5" xfId="12990" xr:uid="{4864606F-A551-402C-9908-50CB7F4224AE}"/>
    <cellStyle name="Copy Paste Yapılacak Veri Girişi 2 8 3 2 3 6" xfId="13615" xr:uid="{A94D38C9-0DDA-4505-9DD2-E9F00B6DE531}"/>
    <cellStyle name="Copy Paste Yapılacak Veri Girişi 2 8 3 2 3 7" xfId="13927" xr:uid="{09D8939D-15BE-421C-87ED-4FED22817F16}"/>
    <cellStyle name="Copy Paste Yapılacak Veri Girişi 2 8 3 2 4" xfId="10569" xr:uid="{2CF0C1BE-CBE0-421A-B994-4491324A0C0A}"/>
    <cellStyle name="Copy Paste Yapılacak Veri Girişi 2 8 3 2 5" xfId="10829" xr:uid="{CEF9EF6A-AB0D-4C56-8DB7-F1AE85575594}"/>
    <cellStyle name="Copy Paste Yapılacak Veri Girişi 2 8 3 2 6" xfId="8534" xr:uid="{C0B6EC4D-623A-4E5E-A3FA-B68FB54179D7}"/>
    <cellStyle name="Copy Paste Yapılacak Veri Girişi 2 8 3 2 7" xfId="12935" xr:uid="{DBF1DA79-F3B3-4E4E-9D4B-3620E698F55A}"/>
    <cellStyle name="Copy Paste Yapılacak Veri Girişi 2 8 3 2 8" xfId="8958" xr:uid="{58512A16-F9C6-489D-9A8A-65884F6C0977}"/>
    <cellStyle name="Copy Paste Yapılacak Veri Girişi 2 8 3 2 9" xfId="13895" xr:uid="{59A33517-45D2-45A3-AA34-0B7BD08F50BB}"/>
    <cellStyle name="Copy Paste Yapılacak Veri Girişi 2 8 3 3" xfId="7370" xr:uid="{EAA53F23-AE71-4EE9-BC02-8B19DCE7DFDD}"/>
    <cellStyle name="Copy Paste Yapılacak Veri Girişi 2 8 3 3 2" xfId="10997" xr:uid="{83B476E5-5891-497F-A7A9-26783904666F}"/>
    <cellStyle name="Copy Paste Yapılacak Veri Girişi 2 8 3 3 3" xfId="11788" xr:uid="{0859E782-AE22-41E9-B84F-E325E2FD06D2}"/>
    <cellStyle name="Copy Paste Yapılacak Veri Girişi 2 8 3 3 4" xfId="10521" xr:uid="{B526D299-40D2-4F34-BBAD-C2B51935214A}"/>
    <cellStyle name="Copy Paste Yapılacak Veri Girişi 2 8 3 3 5" xfId="13074" xr:uid="{812880AD-02D9-4025-9A33-14126C47779D}"/>
    <cellStyle name="Copy Paste Yapılacak Veri Girişi 2 8 3 3 6" xfId="13273" xr:uid="{B7B2422F-F1F3-4BB0-91D9-33D44730FB24}"/>
    <cellStyle name="Copy Paste Yapılacak Veri Girişi 2 8 3 3 7" xfId="13979" xr:uid="{0385DEB2-A066-4AD0-9200-21D17860C74B}"/>
    <cellStyle name="Copy Paste Yapılacak Veri Girişi 2 8 3 4" xfId="7307" xr:uid="{2228FAB2-97AA-452E-8D61-7D85A59D6CB2}"/>
    <cellStyle name="Copy Paste Yapılacak Veri Girişi 2 8 3 4 2" xfId="10934" xr:uid="{2B5A9D81-6861-41AF-AB34-48D02E64276C}"/>
    <cellStyle name="Copy Paste Yapılacak Veri Girişi 2 8 3 4 3" xfId="11728" xr:uid="{C6E88A7C-43E1-4EEE-9C95-5AA42E261334}"/>
    <cellStyle name="Copy Paste Yapılacak Veri Girişi 2 8 3 4 4" xfId="10086" xr:uid="{7552F8A0-AC4B-4984-B1D3-B4AF96859331}"/>
    <cellStyle name="Copy Paste Yapılacak Veri Girişi 2 8 3 4 5" xfId="10540" xr:uid="{D052703A-4D4C-4445-9ADB-C4E44488081F}"/>
    <cellStyle name="Copy Paste Yapılacak Veri Girişi 2 8 3 4 6" xfId="13213" xr:uid="{8FFD54C6-A522-4AB1-8F32-36942C06B2C7}"/>
    <cellStyle name="Copy Paste Yapılacak Veri Girişi 2 8 3 4 7" xfId="13004" xr:uid="{A43E61C0-1828-4FAF-87AB-9FEA9D015720}"/>
    <cellStyle name="Copy Paste Yapılacak Veri Girişi 2 8 3 5" xfId="9688" xr:uid="{0A4E13E0-1636-4EA1-A559-0089328D45FF}"/>
    <cellStyle name="Copy Paste Yapılacak Veri Girişi 2 8 3 6" xfId="8282" xr:uid="{5F36A34D-2445-4BE1-8A80-5AC54AE08B39}"/>
    <cellStyle name="Copy Paste Yapılacak Veri Girişi 2 8 3 7" xfId="12553" xr:uid="{B59D3F8A-C184-427B-ACDF-60BBCF130F53}"/>
    <cellStyle name="Copy Paste Yapılacak Veri Girişi 2 8 3 8" xfId="10746" xr:uid="{C8CE73FD-0DFE-4594-B37A-0319DA0536D0}"/>
    <cellStyle name="Copy Paste Yapılacak Veri Girişi 2 8 3 9" xfId="12676" xr:uid="{4763F47A-BE8C-4B76-B0AA-B1FDE6FE72F4}"/>
    <cellStyle name="Copy Paste Yapılacak Veri Girişi 2 8 4" xfId="5905" xr:uid="{D092D38F-BB4C-4BD1-A26D-292D6A5D8F6F}"/>
    <cellStyle name="Copy Paste Yapılacak Veri Girişi 2 8 4 2" xfId="7558" xr:uid="{28B5A696-FD04-48E4-B87D-4D3E2F1408A3}"/>
    <cellStyle name="Copy Paste Yapılacak Veri Girişi 2 8 4 2 2" xfId="11152" xr:uid="{41E5A138-1F56-42FE-9028-2E887DF3A0C1}"/>
    <cellStyle name="Copy Paste Yapılacak Veri Girişi 2 8 4 2 3" xfId="11943" xr:uid="{AB226970-C606-40DA-BDCB-475CF3E8BA81}"/>
    <cellStyle name="Copy Paste Yapılacak Veri Girişi 2 8 4 2 4" xfId="8189" xr:uid="{72362321-7BA4-431D-A973-D1E8795B9DDA}"/>
    <cellStyle name="Copy Paste Yapılacak Veri Girişi 2 8 4 2 5" xfId="9355" xr:uid="{55E0752F-06DE-4844-96AC-8A661A04A600}"/>
    <cellStyle name="Copy Paste Yapılacak Veri Girişi 2 8 4 2 6" xfId="13404" xr:uid="{5ED9846B-7D2F-46E6-B97D-6710F3F2D413}"/>
    <cellStyle name="Copy Paste Yapılacak Veri Girişi 2 8 4 2 7" xfId="8418" xr:uid="{9512945D-69EA-4C3C-AC04-7D024B6F4E0F}"/>
    <cellStyle name="Copy Paste Yapılacak Veri Girişi 2 8 4 3" xfId="7607" xr:uid="{3525B9F2-A67E-4352-BFEE-D4EEF197258D}"/>
    <cellStyle name="Copy Paste Yapılacak Veri Girişi 2 8 4 3 2" xfId="11192" xr:uid="{C63333FC-49D4-4573-84A8-706ABA40E678}"/>
    <cellStyle name="Copy Paste Yapılacak Veri Girişi 2 8 4 3 3" xfId="11985" xr:uid="{72CAA987-D76F-4E2E-AA0B-0847229AE1B5}"/>
    <cellStyle name="Copy Paste Yapılacak Veri Girişi 2 8 4 3 4" xfId="12309" xr:uid="{A5C314DF-7FFF-4E24-A451-E1AD4A025142}"/>
    <cellStyle name="Copy Paste Yapılacak Veri Girişi 2 8 4 3 5" xfId="12710" xr:uid="{6E755CAD-FC47-4394-B471-774C690CDBEC}"/>
    <cellStyle name="Copy Paste Yapılacak Veri Girişi 2 8 4 3 6" xfId="13442" xr:uid="{A888B576-DD45-4D0B-A8AA-FD29471D53DE}"/>
    <cellStyle name="Copy Paste Yapılacak Veri Girişi 2 8 4 3 7" xfId="11632" xr:uid="{D4BDF194-528B-491A-9DF4-51653ED48A95}"/>
    <cellStyle name="Copy Paste Yapılacak Veri Girişi 2 8 4 4" xfId="10237" xr:uid="{6F3502DC-EFCA-4D45-8682-06CA55C2C563}"/>
    <cellStyle name="Copy Paste Yapılacak Veri Girişi 2 8 4 5" xfId="9971" xr:uid="{A8C31768-D250-400E-AE56-4C707B82AF07}"/>
    <cellStyle name="Copy Paste Yapılacak Veri Girişi 2 8 4 6" xfId="9107" xr:uid="{9EEE7DBD-78C4-4516-BF41-FBA588D32587}"/>
    <cellStyle name="Copy Paste Yapılacak Veri Girişi 2 8 4 7" xfId="9649" xr:uid="{97D7A4C1-75C2-4E68-95A5-385B15DA8350}"/>
    <cellStyle name="Copy Paste Yapılacak Veri Girişi 2 8 4 8" xfId="12634" xr:uid="{9C73DF45-402F-4F3B-8F68-65A7253E78E3}"/>
    <cellStyle name="Copy Paste Yapılacak Veri Girişi 2 8 4 9" xfId="13043" xr:uid="{D6300072-DF2A-4BF1-B76E-362A7F313B84}"/>
    <cellStyle name="Copy Paste Yapılacak Veri Girişi 2 9" xfId="1373" xr:uid="{995BDCB4-8892-45C9-A568-B25AEB634620}"/>
    <cellStyle name="Copy Paste Yapılacak Veri Girişi 2 9 2" xfId="5013" xr:uid="{91148A62-392C-489C-8880-AE2DB19D88F7}"/>
    <cellStyle name="Copy Paste Yapılacak Veri Girişi 2 9 2 10" xfId="8778" xr:uid="{AB540EAE-20CC-431E-B179-9DB2F4C83C72}"/>
    <cellStyle name="Copy Paste Yapılacak Veri Girişi 2 9 2 2" xfId="6811" xr:uid="{426C2ECB-832A-4C76-AEB4-D8AAFFC80B96}"/>
    <cellStyle name="Copy Paste Yapılacak Veri Girişi 2 9 2 2 2" xfId="7694" xr:uid="{A642C701-3B9B-48A4-B38C-EFF0606F0826}"/>
    <cellStyle name="Copy Paste Yapılacak Veri Girişi 2 9 2 2 2 2" xfId="11269" xr:uid="{26929F03-8A56-4878-A7DD-28992F9962DE}"/>
    <cellStyle name="Copy Paste Yapılacak Veri Girişi 2 9 2 2 2 3" xfId="12066" xr:uid="{D23931EB-8226-4698-80F7-9B73AE31F127}"/>
    <cellStyle name="Copy Paste Yapılacak Veri Girişi 2 9 2 2 2 4" xfId="789" xr:uid="{E3A45342-C396-4BF6-96F1-65DDB9E25F81}"/>
    <cellStyle name="Copy Paste Yapılacak Veri Girişi 2 9 2 2 2 5" xfId="4718" xr:uid="{6C41974D-1C95-42C2-AD86-45A665C4EA30}"/>
    <cellStyle name="Copy Paste Yapılacak Veri Girişi 2 9 2 2 2 6" xfId="13520" xr:uid="{832348C5-D725-40CA-BFCD-4BC31DA91DF9}"/>
    <cellStyle name="Copy Paste Yapılacak Veri Girişi 2 9 2 2 2 7" xfId="9749" xr:uid="{969B6797-CCEF-4AF5-A0EB-170E6ED08DAE}"/>
    <cellStyle name="Copy Paste Yapılacak Veri Girişi 2 9 2 2 3" xfId="7835" xr:uid="{951F606A-34B3-410B-8550-6461F51FB1BB}"/>
    <cellStyle name="Copy Paste Yapılacak Veri Girişi 2 9 2 2 3 2" xfId="11409" xr:uid="{B83BD7FD-0D3E-492E-92BD-DC6DA6E09C86}"/>
    <cellStyle name="Copy Paste Yapılacak Veri Girişi 2 9 2 2 3 3" xfId="12207" xr:uid="{07B291F7-5717-4CE6-A9EB-F0E5E39DDF7C}"/>
    <cellStyle name="Copy Paste Yapılacak Veri Girişi 2 9 2 2 3 4" xfId="8182" xr:uid="{2380B1C4-9CA6-4535-A313-7E74D0380E0E}"/>
    <cellStyle name="Copy Paste Yapılacak Veri Girişi 2 9 2 2 3 5" xfId="8569" xr:uid="{F7ADD156-A758-47AF-8FF1-E0F8D1993B59}"/>
    <cellStyle name="Copy Paste Yapılacak Veri Girişi 2 9 2 2 3 6" xfId="13660" xr:uid="{C77A7089-D33D-46C1-BE18-5AC718831F1C}"/>
    <cellStyle name="Copy Paste Yapılacak Veri Girişi 2 9 2 2 3 7" xfId="9521" xr:uid="{5CDE8594-9514-400E-B5BE-11BB4744DCDE}"/>
    <cellStyle name="Copy Paste Yapılacak Veri Girişi 2 9 2 2 4" xfId="10621" xr:uid="{51E8ABA1-7C09-4BCC-B87E-2C7E6E8920EC}"/>
    <cellStyle name="Copy Paste Yapılacak Veri Girişi 2 9 2 2 5" xfId="9224" xr:uid="{73FC1E65-3E67-4CEA-B7CA-35136C5F2738}"/>
    <cellStyle name="Copy Paste Yapılacak Veri Girişi 2 9 2 2 6" xfId="9022" xr:uid="{BB40E5B9-9C69-4072-8570-9E11B4CE6D56}"/>
    <cellStyle name="Copy Paste Yapılacak Veri Girişi 2 9 2 2 7" xfId="8645" xr:uid="{1079DF8D-7C77-4493-B6DA-3B8041205E9E}"/>
    <cellStyle name="Copy Paste Yapılacak Veri Girişi 2 9 2 2 8" xfId="8197" xr:uid="{7D209789-E83E-46E0-86E2-F0A6DE97CF0B}"/>
    <cellStyle name="Copy Paste Yapılacak Veri Girişi 2 9 2 2 9" xfId="9919" xr:uid="{08EB5EC8-EB29-4BB6-A5CA-953C3155ACEE}"/>
    <cellStyle name="Copy Paste Yapılacak Veri Girişi 2 9 2 3" xfId="7265" xr:uid="{98E9E15D-C4CF-40F5-AD10-D7A55EFCEFDB}"/>
    <cellStyle name="Copy Paste Yapılacak Veri Girişi 2 9 2 3 2" xfId="10892" xr:uid="{1D1B816E-B85C-4316-BD80-5F82ED2867D8}"/>
    <cellStyle name="Copy Paste Yapılacak Veri Girişi 2 9 2 3 3" xfId="11686" xr:uid="{057CA70C-0F6A-464F-BEAD-15BCE05A2A9A}"/>
    <cellStyle name="Copy Paste Yapılacak Veri Girişi 2 9 2 3 4" xfId="11595" xr:uid="{ADDCA5EA-4527-4739-9F4C-C843E12B4618}"/>
    <cellStyle name="Copy Paste Yapılacak Veri Girişi 2 9 2 3 5" xfId="12972" xr:uid="{B7EE1ABC-4EA5-4D10-AFA6-D7D8D58A1EAE}"/>
    <cellStyle name="Copy Paste Yapılacak Veri Girişi 2 9 2 3 6" xfId="13171" xr:uid="{D2CA2D1F-7542-4C1C-9C11-B7128DCF98B8}"/>
    <cellStyle name="Copy Paste Yapılacak Veri Girişi 2 9 2 3 7" xfId="13917" xr:uid="{A56B45EB-A9F0-45BB-ABDD-1C55616B2D30}"/>
    <cellStyle name="Copy Paste Yapılacak Veri Girişi 2 9 2 4" xfId="8006" xr:uid="{1F5F0583-EE53-4F28-9DC0-3D7F188C249B}"/>
    <cellStyle name="Copy Paste Yapılacak Veri Girişi 2 9 2 4 2" xfId="11527" xr:uid="{39F8909D-B685-49FE-B34D-9E4ECE66383A}"/>
    <cellStyle name="Copy Paste Yapılacak Veri Girişi 2 9 2 4 2 2" xfId="14944" xr:uid="{EA0DE7DD-922D-46E5-ADC5-8C7220829447}"/>
    <cellStyle name="Copy Paste Yapılacak Veri Girişi 2 9 2 4 3" xfId="12332" xr:uid="{876B23A0-07C7-44F8-8978-3ABCAE7BB4EC}"/>
    <cellStyle name="Copy Paste Yapılacak Veri Girişi 2 9 2 4 4" xfId="9656" xr:uid="{045F0286-C0E1-4BBE-BB07-C4794C86DD83}"/>
    <cellStyle name="Copy Paste Yapılacak Veri Girişi 2 9 2 4 5" xfId="8984" xr:uid="{664A3D6B-C75D-4E97-BA76-AD3BEF24F4B3}"/>
    <cellStyle name="Copy Paste Yapılacak Veri Girişi 2 9 2 4 6" xfId="13756" xr:uid="{5EDAD921-3BE8-4ACA-8909-669B93A5BB64}"/>
    <cellStyle name="Copy Paste Yapılacak Veri Girişi 2 9 2 4 7" xfId="8457" xr:uid="{14921EFB-ABBC-4B06-8B8C-2E451874049B}"/>
    <cellStyle name="Copy Paste Yapılacak Veri Girişi 2 9 2 5" xfId="8231" xr:uid="{91E134CC-691B-45FC-BE7E-CEAF8F4A94C0}"/>
    <cellStyle name="Copy Paste Yapılacak Veri Girişi 2 9 2 6" xfId="11906" xr:uid="{3DFC78FD-4653-4D13-BC43-F54667B109E8}"/>
    <cellStyle name="Copy Paste Yapılacak Veri Girişi 2 9 2 7" xfId="13056" xr:uid="{4AAF95E0-FFE9-4B9E-963B-87ACABD180B0}"/>
    <cellStyle name="Copy Paste Yapılacak Veri Girişi 2 9 2 8" xfId="8560" xr:uid="{6FD542BD-757C-4347-AADE-0BBC57209755}"/>
    <cellStyle name="Copy Paste Yapılacak Veri Girişi 2 9 2 9" xfId="13966" xr:uid="{BA43FB86-FEDF-41C4-9ADC-C0916404ED58}"/>
    <cellStyle name="Copy Paste Yapılacak Veri Girişi 2 9 3" xfId="4835" xr:uid="{FE96A622-1FA5-4176-981E-BAD291BB80E8}"/>
    <cellStyle name="Copy Paste Yapılacak Veri Girişi 2 9 3 10" xfId="10324" xr:uid="{DDDCD3B7-D8A0-4C96-B77F-AC5C280983CF}"/>
    <cellStyle name="Copy Paste Yapılacak Veri Girişi 2 9 3 2" xfId="6752" xr:uid="{924E62C5-5841-470F-AF1E-499CBF2DAA3D}"/>
    <cellStyle name="Copy Paste Yapılacak Veri Girişi 2 9 3 2 2" xfId="7648" xr:uid="{2E5D891E-3A45-46DD-8818-09138FE7F0B1}"/>
    <cellStyle name="Copy Paste Yapılacak Veri Girişi 2 9 3 2 2 2" xfId="11223" xr:uid="{33BB11DF-CCE4-430D-BC8B-BEFA79358893}"/>
    <cellStyle name="Copy Paste Yapılacak Veri Girişi 2 9 3 2 2 3" xfId="12020" xr:uid="{EF6CFAE0-860F-45E0-B626-98CCB1018DBA}"/>
    <cellStyle name="Copy Paste Yapılacak Veri Girişi 2 9 3 2 2 4" xfId="4245" xr:uid="{5D77E3E6-5594-4C85-9603-303DD81F8AD9}"/>
    <cellStyle name="Copy Paste Yapılacak Veri Girişi 2 9 3 2 2 5" xfId="8658" xr:uid="{B4CA5505-44AF-426C-8A1B-21FEBE8F59DC}"/>
    <cellStyle name="Copy Paste Yapılacak Veri Girişi 2 9 3 2 2 6" xfId="13474" xr:uid="{67B604E9-65CE-4547-A171-17E7AEA564DF}"/>
    <cellStyle name="Copy Paste Yapılacak Veri Girişi 2 9 3 2 2 7" xfId="13078" xr:uid="{E2BCF62E-DC6B-4DF0-BE88-F838E374D238}"/>
    <cellStyle name="Copy Paste Yapılacak Veri Girişi 2 9 3 2 3" xfId="7789" xr:uid="{C4EC5891-0199-4E2C-B354-15DDFE902E8B}"/>
    <cellStyle name="Copy Paste Yapılacak Veri Girişi 2 9 3 2 3 2" xfId="11363" xr:uid="{26B01A70-65EB-40DF-A48C-A2D2ADD2CFB1}"/>
    <cellStyle name="Copy Paste Yapılacak Veri Girişi 2 9 3 2 3 3" xfId="12161" xr:uid="{DDFF9165-ED1A-41D3-9546-35DFC8624E9B}"/>
    <cellStyle name="Copy Paste Yapılacak Veri Girişi 2 9 3 2 3 4" xfId="9990" xr:uid="{6AA38B10-96D8-45EE-9D8E-5EA6E473F587}"/>
    <cellStyle name="Copy Paste Yapılacak Veri Girişi 2 9 3 2 3 5" xfId="8723" xr:uid="{25699DB2-F229-4A45-997A-5920470ECD3D}"/>
    <cellStyle name="Copy Paste Yapılacak Veri Girişi 2 9 3 2 3 6" xfId="13614" xr:uid="{6A021146-0D03-43EA-8EE9-55F9741BFBA1}"/>
    <cellStyle name="Copy Paste Yapılacak Veri Girişi 2 9 3 2 3 7" xfId="8167" xr:uid="{F01DE361-B3F6-44A7-ACE6-2AC57E871C9C}"/>
    <cellStyle name="Copy Paste Yapılacak Veri Girişi 2 9 3 2 4" xfId="10568" xr:uid="{DBC54438-8341-4149-91BF-5643BB836623}"/>
    <cellStyle name="Copy Paste Yapılacak Veri Girişi 2 9 3 2 5" xfId="11509" xr:uid="{BA03BC7B-F4FE-41C5-91D1-3629067EDED1}"/>
    <cellStyle name="Copy Paste Yapılacak Veri Girişi 2 9 3 2 6" xfId="9032" xr:uid="{76DE549C-84FD-46EC-80F0-4B92B79DDE95}"/>
    <cellStyle name="Copy Paste Yapılacak Veri Girişi 2 9 3 2 7" xfId="12822" xr:uid="{3ED42225-299B-4E60-861C-411C8C79BC4B}"/>
    <cellStyle name="Copy Paste Yapılacak Veri Girişi 2 9 3 2 8" xfId="12890" xr:uid="{F57A8871-CECE-477A-9C5F-61CC1EDF0625}"/>
    <cellStyle name="Copy Paste Yapılacak Veri Girişi 2 9 3 2 9" xfId="13839" xr:uid="{A0ED3660-6E41-4C4C-80BE-758E22712BDA}"/>
    <cellStyle name="Copy Paste Yapılacak Veri Girişi 2 9 3 3" xfId="7369" xr:uid="{AC02D700-DF2E-40C2-8736-8C33A8AE90E4}"/>
    <cellStyle name="Copy Paste Yapılacak Veri Girişi 2 9 3 3 2" xfId="10996" xr:uid="{0731B2F2-FD29-45AF-94FF-33EA80375E52}"/>
    <cellStyle name="Copy Paste Yapılacak Veri Girişi 2 9 3 3 3" xfId="11787" xr:uid="{2D710E13-2CE9-41F0-80F1-5CB384919F65}"/>
    <cellStyle name="Copy Paste Yapılacak Veri Girişi 2 9 3 3 4" xfId="10451" xr:uid="{968E58C6-0954-4CFC-9B15-6DCCCFE1FEDB}"/>
    <cellStyle name="Copy Paste Yapılacak Veri Girişi 2 9 3 3 5" xfId="10311" xr:uid="{BBC65AB1-4180-4D7E-84B8-2C1133DF006C}"/>
    <cellStyle name="Copy Paste Yapılacak Veri Girişi 2 9 3 3 6" xfId="13272" xr:uid="{F3A45E62-8FD9-4841-A4C9-5FBFE0007CF2}"/>
    <cellStyle name="Copy Paste Yapılacak Veri Girişi 2 9 3 3 7" xfId="8414" xr:uid="{5FF80280-8793-417A-A18A-C4D934F824D0}"/>
    <cellStyle name="Copy Paste Yapılacak Veri Girişi 2 9 3 4" xfId="7591" xr:uid="{6102DF6B-ADA7-42FB-B21A-BBAD210623E4}"/>
    <cellStyle name="Copy Paste Yapılacak Veri Girişi 2 9 3 4 2" xfId="11178" xr:uid="{29F9C83B-B7D4-4251-A052-F6F11E8A3B83}"/>
    <cellStyle name="Copy Paste Yapılacak Veri Girişi 2 9 3 4 3" xfId="11971" xr:uid="{55FC91A6-19FC-4A40-AA71-3F15E0B82A99}"/>
    <cellStyle name="Copy Paste Yapılacak Veri Girişi 2 9 3 4 4" xfId="8842" xr:uid="{36D32EF9-4E95-4BDC-B9C3-4AC5AED3D2CC}"/>
    <cellStyle name="Copy Paste Yapılacak Veri Girişi 2 9 3 4 5" xfId="9799" xr:uid="{697322F4-4D70-4395-85C2-599930F1B303}"/>
    <cellStyle name="Copy Paste Yapılacak Veri Girişi 2 9 3 4 6" xfId="13429" xr:uid="{F66F0C58-182B-4FD6-B68B-D5264D022D8D}"/>
    <cellStyle name="Copy Paste Yapılacak Veri Girişi 2 9 3 4 7" xfId="9143" xr:uid="{219F2C67-FE8C-4E6B-8000-AFF4D814E055}"/>
    <cellStyle name="Copy Paste Yapılacak Veri Girişi 2 9 3 5" xfId="9687" xr:uid="{653676E9-45C6-4EB4-A9E7-31A15B4FF83F}"/>
    <cellStyle name="Copy Paste Yapılacak Veri Girişi 2 9 3 6" xfId="8283" xr:uid="{98280AD0-EA36-4366-BE27-080C268676C6}"/>
    <cellStyle name="Copy Paste Yapılacak Veri Girişi 2 9 3 7" xfId="12471" xr:uid="{5B6B5435-3471-48F3-8D73-281A5D564498}"/>
    <cellStyle name="Copy Paste Yapılacak Veri Girişi 2 9 3 8" xfId="8506" xr:uid="{FB0F1C61-FF2C-4E83-A7A5-771E8147DB8B}"/>
    <cellStyle name="Copy Paste Yapılacak Veri Girişi 2 9 3 9" xfId="9609" xr:uid="{9327A1FC-B0A4-492E-AE93-13F035183392}"/>
    <cellStyle name="Copy Paste Yapılacak Veri Girişi 2 9 4" xfId="5906" xr:uid="{C5B46D18-596B-4900-ACC1-83CDC1CFD1DD}"/>
    <cellStyle name="Copy Paste Yapılacak Veri Girişi 2 9 4 2" xfId="7559" xr:uid="{550CCA6F-7313-4271-8114-A7846EFC90C9}"/>
    <cellStyle name="Copy Paste Yapılacak Veri Girişi 2 9 4 2 2" xfId="11153" xr:uid="{03773429-98FD-4113-B68E-5F4907AE18E9}"/>
    <cellStyle name="Copy Paste Yapılacak Veri Girişi 2 9 4 2 3" xfId="11944" xr:uid="{AB79491C-8E55-43CF-808C-19C9AEE59FBF}"/>
    <cellStyle name="Copy Paste Yapılacak Veri Girişi 2 9 4 2 4" xfId="8188" xr:uid="{1616D5DB-141B-45D9-A6D1-90B4CED0C677}"/>
    <cellStyle name="Copy Paste Yapılacak Veri Girişi 2 9 4 2 5" xfId="12586" xr:uid="{EFD72289-4A27-4B1C-96D7-8592A710A34A}"/>
    <cellStyle name="Copy Paste Yapılacak Veri Girişi 2 9 4 2 6" xfId="13405" xr:uid="{4E7E7510-15BE-41F6-B476-AC8291526108}"/>
    <cellStyle name="Copy Paste Yapılacak Veri Girişi 2 9 4 2 7" xfId="8294" xr:uid="{CF8F6572-F30D-416D-882E-C5EA39D7C062}"/>
    <cellStyle name="Copy Paste Yapılacak Veri Girişi 2 9 4 3" xfId="7323" xr:uid="{38167CE5-160F-4151-9EA2-02F9415A2201}"/>
    <cellStyle name="Copy Paste Yapılacak Veri Girişi 2 9 4 3 2" xfId="10950" xr:uid="{F02EF2FB-71FD-4488-A24A-ED8537C51E90}"/>
    <cellStyle name="Copy Paste Yapılacak Veri Girişi 2 9 4 3 3" xfId="11742" xr:uid="{0127C1C2-B9AC-4383-A1FC-78BC30B1A89E}"/>
    <cellStyle name="Copy Paste Yapılacak Veri Girişi 2 9 4 3 4" xfId="557" xr:uid="{20A1D523-2F4F-4BD5-BB34-FEF9E7664D09}"/>
    <cellStyle name="Copy Paste Yapılacak Veri Girişi 2 9 4 3 5" xfId="11093" xr:uid="{F13FB9FF-C6F8-469D-82F1-89CC205BFF9C}"/>
    <cellStyle name="Copy Paste Yapılacak Veri Girişi 2 9 4 3 6" xfId="13228" xr:uid="{4AB31D5D-D6AA-4E9A-82A9-47AAF4A32DC4}"/>
    <cellStyle name="Copy Paste Yapılacak Veri Girişi 2 9 4 3 7" xfId="12919" xr:uid="{C61E322E-804C-4220-8A1F-33D2713E203C}"/>
    <cellStyle name="Copy Paste Yapılacak Veri Girişi 2 9 4 4" xfId="10238" xr:uid="{01360EC9-7CB6-4157-B664-17ED8923ED7C}"/>
    <cellStyle name="Copy Paste Yapılacak Veri Girişi 2 9 4 5" xfId="9972" xr:uid="{F4BC6437-2AFF-41C7-998D-80BDA0E2A050}"/>
    <cellStyle name="Copy Paste Yapılacak Veri Girişi 2 9 4 6" xfId="9756" xr:uid="{218E7EAA-4986-401F-8DA8-C2BC177694C3}"/>
    <cellStyle name="Copy Paste Yapılacak Veri Girişi 2 9 4 7" xfId="10349" xr:uid="{1E60B26A-364B-4891-B8AD-A644D9905768}"/>
    <cellStyle name="Copy Paste Yapılacak Veri Girişi 2 9 4 8" xfId="12566" xr:uid="{72D791ED-C76D-4682-9D40-06C8B74BA292}"/>
    <cellStyle name="Copy Paste Yapılacak Veri Girişi 2 9 4 9" xfId="9526" xr:uid="{D4D66D5C-47C7-46E8-95A1-09F907BBC84D}"/>
    <cellStyle name="Copy Paste Yapılacak Veri Girişi 20" xfId="1374" xr:uid="{AECEE2A9-8266-44EE-A80A-ABD7E29B7E4D}"/>
    <cellStyle name="Copy Paste Yapılacak Veri Girişi 20 2" xfId="5190" xr:uid="{0B18812B-198B-4671-8528-B35B4BA67424}"/>
    <cellStyle name="Copy Paste Yapılacak Veri Girişi 20 2 10" xfId="9089" xr:uid="{0D5941B4-7F11-4CD2-8530-4338D199B889}"/>
    <cellStyle name="Copy Paste Yapılacak Veri Girişi 20 2 2" xfId="6938" xr:uid="{3C614131-5452-4DF3-AEDF-AC08AC6B7837}"/>
    <cellStyle name="Copy Paste Yapılacak Veri Girişi 20 2 2 2" xfId="7762" xr:uid="{390A4F23-222C-4023-A2E4-96B876E82812}"/>
    <cellStyle name="Copy Paste Yapılacak Veri Girişi 20 2 2 2 2" xfId="11336" xr:uid="{90A29E9C-9F98-41BC-BFC4-3608D56D8CC8}"/>
    <cellStyle name="Copy Paste Yapılacak Veri Girişi 20 2 2 2 3" xfId="12134" xr:uid="{54013F14-2158-4A7F-AF27-BA45F9D889BD}"/>
    <cellStyle name="Copy Paste Yapılacak Veri Girişi 20 2 2 2 4" xfId="8807" xr:uid="{7F14B0C9-A55E-4CAD-AFDD-0F2A50A3844C}"/>
    <cellStyle name="Copy Paste Yapılacak Veri Girişi 20 2 2 2 5" xfId="8704" xr:uid="{2D065593-FC59-428E-B917-3C12888100EC}"/>
    <cellStyle name="Copy Paste Yapılacak Veri Girişi 20 2 2 2 6" xfId="13587" xr:uid="{3793D036-2EDA-4808-8643-974D3AA08C75}"/>
    <cellStyle name="Copy Paste Yapılacak Veri Girişi 20 2 2 2 7" xfId="12876" xr:uid="{DF5B0F8B-AA08-43C3-8AF1-97913905B7AE}"/>
    <cellStyle name="Copy Paste Yapılacak Veri Girişi 20 2 2 3" xfId="7902" xr:uid="{740BE530-F468-43A8-B8E4-24E41C3BE9B6}"/>
    <cellStyle name="Copy Paste Yapılacak Veri Girişi 20 2 2 3 2" xfId="11476" xr:uid="{0AEA06BD-D1E8-4834-A4AA-5892601ED650}"/>
    <cellStyle name="Copy Paste Yapılacak Veri Girişi 20 2 2 3 3" xfId="12274" xr:uid="{41EE8595-730A-42AC-A349-64969822F52D}"/>
    <cellStyle name="Copy Paste Yapılacak Veri Girişi 20 2 2 3 4" xfId="8780" xr:uid="{32CE8EA0-8B50-4E00-A254-0929F883E387}"/>
    <cellStyle name="Copy Paste Yapılacak Veri Girişi 20 2 2 3 5" xfId="9917" xr:uid="{0C64D7F0-6C63-4A2A-AED6-725977DD6529}"/>
    <cellStyle name="Copy Paste Yapılacak Veri Girişi 20 2 2 3 6" xfId="13727" xr:uid="{6CAF8D24-000C-401F-9AAF-95C04AAAD625}"/>
    <cellStyle name="Copy Paste Yapılacak Veri Girişi 20 2 2 3 7" xfId="12913" xr:uid="{8AE7555F-887A-4BED-827B-DF5DDA295C52}"/>
    <cellStyle name="Copy Paste Yapılacak Veri Girişi 20 2 2 4" xfId="10728" xr:uid="{43B775F3-5B31-4A4B-94DD-2AECF05308FD}"/>
    <cellStyle name="Copy Paste Yapılacak Veri Girişi 20 2 2 5" xfId="9175" xr:uid="{4F61228F-921B-49C1-A61A-7A57D9A87B24}"/>
    <cellStyle name="Copy Paste Yapılacak Veri Girişi 20 2 2 6" xfId="8924" xr:uid="{DCD48964-BDD5-488B-96BD-E54F1AE8B290}"/>
    <cellStyle name="Copy Paste Yapılacak Veri Girişi 20 2 2 7" xfId="8157" xr:uid="{69CE0C35-949E-4416-977C-E76DD5D55F02}"/>
    <cellStyle name="Copy Paste Yapılacak Veri Girişi 20 2 2 8" xfId="8607" xr:uid="{D0E6F217-0A83-410E-A9F2-AD5E09443B1B}"/>
    <cellStyle name="Copy Paste Yapılacak Veri Girişi 20 2 2 9" xfId="8409" xr:uid="{C9729B58-8114-449E-AE51-39EC7CF2A44C}"/>
    <cellStyle name="Copy Paste Yapılacak Veri Girişi 20 2 3" xfId="7226" xr:uid="{C6DAA287-8EE5-4BBE-94B3-D9ECC25B24BD}"/>
    <cellStyle name="Copy Paste Yapılacak Veri Girişi 20 2 3 2" xfId="10853" xr:uid="{8252439D-7AD4-4C5E-BBAB-706152F38BF0}"/>
    <cellStyle name="Copy Paste Yapılacak Veri Girişi 20 2 3 3" xfId="11647" xr:uid="{9442B1AF-3219-48A8-A581-483BB33DD364}"/>
    <cellStyle name="Copy Paste Yapılacak Veri Girişi 20 2 3 4" xfId="12284" xr:uid="{70A2213D-1F85-47F6-86CF-67A66183DEF4}"/>
    <cellStyle name="Copy Paste Yapılacak Veri Girişi 20 2 3 5" xfId="10706" xr:uid="{C3DF2A2F-C5C5-43FF-8E76-79CBE37C5C66}"/>
    <cellStyle name="Copy Paste Yapılacak Veri Girişi 20 2 3 6" xfId="13132" xr:uid="{A6D838CB-4E79-43E3-BB00-29FC55DA383B}"/>
    <cellStyle name="Copy Paste Yapılacak Veri Girişi 20 2 3 7" xfId="13456" xr:uid="{5F647FC7-3653-43FE-84CE-A7D917BC0883}"/>
    <cellStyle name="Copy Paste Yapılacak Veri Girişi 20 2 4" xfId="8062" xr:uid="{F4AA9A07-6AD2-4890-89E5-49DE260E81C5}"/>
    <cellStyle name="Copy Paste Yapılacak Veri Girişi 20 2 4 2" xfId="11578" xr:uid="{5062BD34-ECFC-4AD9-805F-5D9B8EF9E7CF}"/>
    <cellStyle name="Copy Paste Yapılacak Veri Girişi 20 2 4 2 2" xfId="14983" xr:uid="{F27261AC-180A-47DF-8785-4F57320D1319}"/>
    <cellStyle name="Copy Paste Yapılacak Veri Girişi 20 2 4 3" xfId="12378" xr:uid="{980A1134-6025-4052-9896-D6F08780D442}"/>
    <cellStyle name="Copy Paste Yapılacak Veri Girişi 20 2 4 4" xfId="12774" xr:uid="{D021EAB2-C2BB-43B8-9C08-DF269F961B33}"/>
    <cellStyle name="Copy Paste Yapılacak Veri Girişi 20 2 4 5" xfId="13115" xr:uid="{0021C752-7AF4-407D-ADBD-4051FC13FB8C}"/>
    <cellStyle name="Copy Paste Yapılacak Veri Girişi 20 2 4 6" xfId="13800" xr:uid="{AEF89CB0-6C7E-4C4F-B201-DB4AA4762E3A}"/>
    <cellStyle name="Copy Paste Yapılacak Veri Girişi 20 2 4 7" xfId="14013" xr:uid="{15307AC4-77FE-4F35-86FC-94A0C6652F3A}"/>
    <cellStyle name="Copy Paste Yapılacak Veri Girişi 20 2 5" xfId="10775" xr:uid="{9152D643-2836-493B-895B-93973FEC5C2F}"/>
    <cellStyle name="Copy Paste Yapılacak Veri Girişi 20 2 6" xfId="9049" xr:uid="{BAD4A68F-1193-4E7A-BE05-62C6CDDA4A22}"/>
    <cellStyle name="Copy Paste Yapılacak Veri Girişi 20 2 7" xfId="13061" xr:uid="{80223FA5-82EB-4C4E-8CCE-365EB149E24B}"/>
    <cellStyle name="Copy Paste Yapılacak Veri Girişi 20 2 8" xfId="10032" xr:uid="{2C80AD8D-3E58-420B-BB89-4F4DD265E784}"/>
    <cellStyle name="Copy Paste Yapılacak Veri Girişi 20 2 9" xfId="13971" xr:uid="{E430A79F-CB00-49D3-B776-BA0BAFAC49FA}"/>
    <cellStyle name="Copy Paste Yapılacak Veri Girişi 20 3" xfId="4955" xr:uid="{0737861D-FB2D-4B1E-B95E-B34E78FAFCA2}"/>
    <cellStyle name="Copy Paste Yapılacak Veri Girişi 20 3 10" xfId="10729" xr:uid="{B8204BE9-F94E-4446-88CF-0E60F7416FB5}"/>
    <cellStyle name="Copy Paste Yapılacak Veri Girişi 20 3 2" xfId="6786" xr:uid="{3795EA4D-7411-4971-AC37-6EE2FB5DCF2F}"/>
    <cellStyle name="Copy Paste Yapılacak Veri Girişi 20 3 2 2" xfId="7670" xr:uid="{6D52F376-402E-48A5-BCBB-D64E4BD2EDAC}"/>
    <cellStyle name="Copy Paste Yapılacak Veri Girişi 20 3 2 2 2" xfId="11245" xr:uid="{21C625FF-9484-424E-A94A-68C2DCA7BE91}"/>
    <cellStyle name="Copy Paste Yapılacak Veri Girişi 20 3 2 2 3" xfId="12042" xr:uid="{8D1E11F0-B216-4489-8133-82D556668B31}"/>
    <cellStyle name="Copy Paste Yapılacak Veri Girişi 20 3 2 2 4" xfId="10434" xr:uid="{C672FC54-1374-4BC8-B2CF-CE13E59B6026}"/>
    <cellStyle name="Copy Paste Yapılacak Veri Girişi 20 3 2 2 5" xfId="10833" xr:uid="{E26C4E8D-D396-42A8-A8DF-66015D056FD8}"/>
    <cellStyle name="Copy Paste Yapılacak Veri Girişi 20 3 2 2 6" xfId="13496" xr:uid="{B2EBEAC6-2F78-4C49-942C-32CD95EFC865}"/>
    <cellStyle name="Copy Paste Yapılacak Veri Girişi 20 3 2 2 7" xfId="8700" xr:uid="{C445DCCC-6A1D-46CE-B637-6BD08778325B}"/>
    <cellStyle name="Copy Paste Yapılacak Veri Girişi 20 3 2 3" xfId="7811" xr:uid="{DDDBC175-78FE-4DE7-979A-D23124DD3466}"/>
    <cellStyle name="Copy Paste Yapılacak Veri Girişi 20 3 2 3 2" xfId="11385" xr:uid="{D32D17B9-A129-4371-B150-C5FAE96CB9D7}"/>
    <cellStyle name="Copy Paste Yapılacak Veri Girişi 20 3 2 3 3" xfId="12183" xr:uid="{8E83EEE0-DBA1-411B-B4F1-BAA1847C9E5E}"/>
    <cellStyle name="Copy Paste Yapılacak Veri Girişi 20 3 2 3 4" xfId="9539" xr:uid="{DA548F9A-EE27-41E8-ACEA-577F48A366DD}"/>
    <cellStyle name="Copy Paste Yapılacak Veri Girişi 20 3 2 3 5" xfId="11621" xr:uid="{50C7647F-06EB-4689-93BD-DEE11645E9C2}"/>
    <cellStyle name="Copy Paste Yapılacak Veri Girişi 20 3 2 3 6" xfId="13636" xr:uid="{6E51F33E-08F6-4B30-B4BE-020BB3FF8964}"/>
    <cellStyle name="Copy Paste Yapılacak Veri Girişi 20 3 2 3 7" xfId="12651" xr:uid="{07B40C62-4C6A-4FFC-BBE7-F856389E80E7}"/>
    <cellStyle name="Copy Paste Yapılacak Veri Girişi 20 3 2 4" xfId="10596" xr:uid="{A005FE36-3893-459A-8AC4-96801D5B4446}"/>
    <cellStyle name="Copy Paste Yapılacak Veri Girişi 20 3 2 5" xfId="9249" xr:uid="{3BB2F0F8-7E67-4E87-B5E7-4CA954DDE461}"/>
    <cellStyle name="Copy Paste Yapılacak Veri Girişi 20 3 2 6" xfId="10154" xr:uid="{2304988D-935C-4DFB-B278-385935692F18}"/>
    <cellStyle name="Copy Paste Yapılacak Veri Girişi 20 3 2 7" xfId="12836" xr:uid="{0F9E540B-89DD-4CA6-A199-B03EA2AFB213}"/>
    <cellStyle name="Copy Paste Yapılacak Veri Girişi 20 3 2 8" xfId="10114" xr:uid="{C3609F7B-0DA6-4DF3-B242-8D377A661F9F}"/>
    <cellStyle name="Copy Paste Yapılacak Veri Girişi 20 3 2 9" xfId="13847" xr:uid="{09AF2107-AAB6-4661-9A34-D2F67DE537F5}"/>
    <cellStyle name="Copy Paste Yapılacak Veri Girişi 20 3 3" xfId="7390" xr:uid="{86B5C5D6-39E9-4BE3-8A30-66494BE36551}"/>
    <cellStyle name="Copy Paste Yapılacak Veri Girişi 20 3 3 2" xfId="11017" xr:uid="{16B20611-DD9F-4EA8-AE1A-290089978D2E}"/>
    <cellStyle name="Copy Paste Yapılacak Veri Girişi 20 3 3 3" xfId="11808" xr:uid="{4469A3D5-BC9C-43BD-9E19-F57DF77DCA8E}"/>
    <cellStyle name="Copy Paste Yapılacak Veri Girişi 20 3 3 4" xfId="12429" xr:uid="{7A2515B6-1FFE-4B2B-9C92-2FF79A403A70}"/>
    <cellStyle name="Copy Paste Yapılacak Veri Girişi 20 3 3 5" xfId="10752" xr:uid="{34B3ADFD-7B62-4AD8-8E94-F3F33B48C8CB}"/>
    <cellStyle name="Copy Paste Yapılacak Veri Girişi 20 3 3 6" xfId="13293" xr:uid="{CCCD1AB6-7322-4979-9674-BBE539E20515}"/>
    <cellStyle name="Copy Paste Yapılacak Veri Girişi 20 3 3 7" xfId="10810" xr:uid="{213F3CE1-118F-4C1A-B1DB-AD6D14410C63}"/>
    <cellStyle name="Copy Paste Yapılacak Veri Girişi 20 3 4" xfId="7289" xr:uid="{7307E960-222E-4C12-8F02-FBD8B004E350}"/>
    <cellStyle name="Copy Paste Yapılacak Veri Girişi 20 3 4 2" xfId="10916" xr:uid="{64CB9EAF-BD4A-4665-BB85-4517B7009C05}"/>
    <cellStyle name="Copy Paste Yapılacak Veri Girişi 20 3 4 3" xfId="11710" xr:uid="{7612194E-5F26-4D89-AEC3-18A1AB1D2AB8}"/>
    <cellStyle name="Copy Paste Yapılacak Veri Girişi 20 3 4 4" xfId="11601" xr:uid="{2B130457-BDED-46E8-87DD-BE96601F7314}"/>
    <cellStyle name="Copy Paste Yapılacak Veri Girişi 20 3 4 5" xfId="1303" xr:uid="{95F516A1-20B4-4281-9EB3-A92F718D017D}"/>
    <cellStyle name="Copy Paste Yapılacak Veri Girişi 20 3 4 6" xfId="13195" xr:uid="{FF369EA0-4629-4C11-AD24-2C9A3F6BCEC9}"/>
    <cellStyle name="Copy Paste Yapılacak Veri Girişi 20 3 4 7" xfId="11888" xr:uid="{619E9B3F-9EA5-40C6-A931-658AE10F1F2B}"/>
    <cellStyle name="Copy Paste Yapılacak Veri Girişi 20 3 5" xfId="9771" xr:uid="{728F3C01-6BE0-459A-B91B-F172CA907075}"/>
    <cellStyle name="Copy Paste Yapılacak Veri Girişi 20 3 6" xfId="9508" xr:uid="{950ECBDD-B70B-451C-AB03-B64F7DB49D67}"/>
    <cellStyle name="Copy Paste Yapılacak Veri Girişi 20 3 7" xfId="12593" xr:uid="{252AD81C-F0E7-4829-875E-7059EB85BCFF}"/>
    <cellStyle name="Copy Paste Yapılacak Veri Girişi 20 3 8" xfId="8489" xr:uid="{5FC78CCA-6970-4278-9539-912EC4D37CD0}"/>
    <cellStyle name="Copy Paste Yapılacak Veri Girişi 20 3 9" xfId="12602" xr:uid="{55C1AEC3-6E7E-407D-B939-B891AE679D7A}"/>
    <cellStyle name="Copy Paste Yapılacak Veri Girişi 20 4" xfId="5907" xr:uid="{9510428B-DE01-4051-989E-76E420A5D715}"/>
    <cellStyle name="Copy Paste Yapılacak Veri Girişi 20 4 2" xfId="7560" xr:uid="{4C8EC18E-AFCE-4AEE-BBCC-C0B270E88D3B}"/>
    <cellStyle name="Copy Paste Yapılacak Veri Girişi 20 4 2 2" xfId="11154" xr:uid="{47A9A51E-C069-40A9-AFA2-9FA0F99183EE}"/>
    <cellStyle name="Copy Paste Yapılacak Veri Girişi 20 4 2 3" xfId="11945" xr:uid="{D3BD0C8F-3811-4941-98FE-2A26CC5DA60B}"/>
    <cellStyle name="Copy Paste Yapılacak Veri Girişi 20 4 2 4" xfId="9637" xr:uid="{6AB83446-40FC-49AE-9627-63C6C25F39BF}"/>
    <cellStyle name="Copy Paste Yapılacak Veri Girişi 20 4 2 5" xfId="10262" xr:uid="{129F4289-A0E0-4BE5-B5B4-55B6A9F9C68A}"/>
    <cellStyle name="Copy Paste Yapılacak Veri Girişi 20 4 2 6" xfId="13406" xr:uid="{9CFCF0EA-9941-45D2-B422-2AAB23D096C2}"/>
    <cellStyle name="Copy Paste Yapılacak Veri Girişi 20 4 2 7" xfId="12894" xr:uid="{33063279-EC2F-4D9D-8D6D-325549A6865B}"/>
    <cellStyle name="Copy Paste Yapılacak Veri Girişi 20 4 3" xfId="7322" xr:uid="{0328675B-18FC-4C6B-ABA2-F9DB4C9DBD7E}"/>
    <cellStyle name="Copy Paste Yapılacak Veri Girişi 20 4 3 2" xfId="10949" xr:uid="{083D359E-D49D-44B2-9A75-42C5E343013D}"/>
    <cellStyle name="Copy Paste Yapılacak Veri Girişi 20 4 3 3" xfId="11741" xr:uid="{C8749901-3D0A-4BFC-9E5F-6CE6D27A2950}"/>
    <cellStyle name="Copy Paste Yapılacak Veri Girişi 20 4 3 4" xfId="8890" xr:uid="{7911C94E-E623-42D4-BAF0-94E956D59554}"/>
    <cellStyle name="Copy Paste Yapılacak Veri Girişi 20 4 3 5" xfId="12874" xr:uid="{2AC831F0-EE65-4743-B885-661CE3E59BCF}"/>
    <cellStyle name="Copy Paste Yapılacak Veri Girişi 20 4 3 6" xfId="13227" xr:uid="{3FEA824A-FADE-48D5-AAFA-59968C86FB86}"/>
    <cellStyle name="Copy Paste Yapılacak Veri Girişi 20 4 3 7" xfId="13869" xr:uid="{A5B6E076-B456-456C-891C-BA5E3759D4A5}"/>
    <cellStyle name="Copy Paste Yapılacak Veri Girişi 20 4 4" xfId="10239" xr:uid="{99BE8432-546B-4659-A28D-A6AADF3DD4D5}"/>
    <cellStyle name="Copy Paste Yapılacak Veri Girişi 20 4 5" xfId="9726" xr:uid="{009E2A47-2628-40C6-B9CB-A999B23B5AD4}"/>
    <cellStyle name="Copy Paste Yapılacak Veri Girişi 20 4 6" xfId="8510" xr:uid="{A6CD0977-9EE8-424F-B209-117752F27DF4}"/>
    <cellStyle name="Copy Paste Yapılacak Veri Girişi 20 4 7" xfId="10273" xr:uid="{796FCEC9-165B-496D-88E9-43E341081878}"/>
    <cellStyle name="Copy Paste Yapılacak Veri Girişi 20 4 8" xfId="8419" xr:uid="{76688A3A-1316-434A-A9B3-863FC26C10E1}"/>
    <cellStyle name="Copy Paste Yapılacak Veri Girişi 20 4 9" xfId="8731" xr:uid="{BA3EB1F0-A958-4775-8955-7255485CCC01}"/>
    <cellStyle name="Copy Paste Yapılacak Veri Girişi 21" xfId="1375" xr:uid="{49E13710-6F05-4C64-A728-B6DD706CC93D}"/>
    <cellStyle name="Copy Paste Yapılacak Veri Girişi 21 2" xfId="5189" xr:uid="{FC42B9D6-8DF7-42AF-895E-92C375FEAA60}"/>
    <cellStyle name="Copy Paste Yapılacak Veri Girişi 21 2 10" xfId="13923" xr:uid="{06604682-3364-4501-9DF0-3338EBE167AC}"/>
    <cellStyle name="Copy Paste Yapılacak Veri Girişi 21 2 2" xfId="6937" xr:uid="{0AA58A5A-599F-407F-B639-78A4026F5844}"/>
    <cellStyle name="Copy Paste Yapılacak Veri Girişi 21 2 2 2" xfId="7761" xr:uid="{6A26DDBD-5F3D-4A11-9529-F142CEB2CF00}"/>
    <cellStyle name="Copy Paste Yapılacak Veri Girişi 21 2 2 2 2" xfId="11335" xr:uid="{C391B5EF-F47F-4788-A5A9-BB02D8AED8CE}"/>
    <cellStyle name="Copy Paste Yapılacak Veri Girişi 21 2 2 2 3" xfId="12133" xr:uid="{C3E16FFB-69EB-45B3-B734-752B1DB4DFA3}"/>
    <cellStyle name="Copy Paste Yapılacak Veri Girişi 21 2 2 2 4" xfId="10417" xr:uid="{98A40CCA-61B2-4AE3-9059-9B01F854FA01}"/>
    <cellStyle name="Copy Paste Yapılacak Veri Girişi 21 2 2 2 5" xfId="10731" xr:uid="{14C9FA0D-455F-4837-B07B-48FA23CC124D}"/>
    <cellStyle name="Copy Paste Yapılacak Veri Girişi 21 2 2 2 6" xfId="13586" xr:uid="{7B23995A-8712-4D90-881F-93DB549DEE5C}"/>
    <cellStyle name="Copy Paste Yapılacak Veri Girişi 21 2 2 2 7" xfId="9442" xr:uid="{E880AAB4-C985-4BEF-B69E-21971CC3E4FB}"/>
    <cellStyle name="Copy Paste Yapılacak Veri Girişi 21 2 2 3" xfId="7901" xr:uid="{F0A544D8-2881-4A45-B56E-7D3808D75471}"/>
    <cellStyle name="Copy Paste Yapılacak Veri Girişi 21 2 2 3 2" xfId="11475" xr:uid="{8774F8C6-735C-4658-AAAC-C0C037A9E1D6}"/>
    <cellStyle name="Copy Paste Yapılacak Veri Girişi 21 2 2 3 3" xfId="12273" xr:uid="{FF195A8F-24AE-4775-ABB5-6107D0CD8364}"/>
    <cellStyle name="Copy Paste Yapılacak Veri Girişi 21 2 2 3 4" xfId="8177" xr:uid="{525E3242-CAD6-44CB-89DC-87FCE2A785BF}"/>
    <cellStyle name="Copy Paste Yapılacak Veri Girişi 21 2 2 3 5" xfId="9270" xr:uid="{1A5C4FF4-5460-4957-886B-DAD83C051E5D}"/>
    <cellStyle name="Copy Paste Yapılacak Veri Girişi 21 2 2 3 6" xfId="13726" xr:uid="{7C046677-F251-4FA4-A8B4-552E96D61289}"/>
    <cellStyle name="Copy Paste Yapılacak Veri Girişi 21 2 2 3 7" xfId="12945" xr:uid="{B48A2573-EF9E-4CFC-AE2C-7E1EA50E6EC6}"/>
    <cellStyle name="Copy Paste Yapılacak Veri Girişi 21 2 2 4" xfId="10727" xr:uid="{37655986-5FB9-42B8-A3A9-E2AA203FFFF1}"/>
    <cellStyle name="Copy Paste Yapılacak Veri Girişi 21 2 2 5" xfId="9176" xr:uid="{B06105BB-9EFD-4334-A1CA-B034ADA3C7B6}"/>
    <cellStyle name="Copy Paste Yapılacak Veri Girişi 21 2 2 6" xfId="8925" xr:uid="{E35A27A9-A17D-446D-9B65-343A4AC9C4C4}"/>
    <cellStyle name="Copy Paste Yapılacak Veri Girişi 21 2 2 7" xfId="13026" xr:uid="{C0B2E623-2DBE-47F4-AB47-2D543B34FA22}"/>
    <cellStyle name="Copy Paste Yapılacak Veri Girişi 21 2 2 8" xfId="9414" xr:uid="{690D963A-9C7C-4390-90C8-94633D41556A}"/>
    <cellStyle name="Copy Paste Yapılacak Veri Girişi 21 2 2 9" xfId="13950" xr:uid="{10EC4578-8686-4560-93E5-68EC094F8B82}"/>
    <cellStyle name="Copy Paste Yapılacak Veri Girişi 21 2 3" xfId="7227" xr:uid="{A24AAAEF-732F-4F4C-811D-10ED466400E1}"/>
    <cellStyle name="Copy Paste Yapılacak Veri Girişi 21 2 3 2" xfId="10854" xr:uid="{E2D9CB7D-506D-43D4-84ED-24A2F218F4B7}"/>
    <cellStyle name="Copy Paste Yapılacak Veri Girişi 21 2 3 3" xfId="11648" xr:uid="{818740B6-D0A5-4AC4-A92F-EDE3DC4C389E}"/>
    <cellStyle name="Copy Paste Yapılacak Veri Girişi 21 2 3 4" xfId="9568" xr:uid="{C630D141-0F6B-4952-A6E9-19B5E1F64F70}"/>
    <cellStyle name="Copy Paste Yapılacak Veri Girişi 21 2 3 5" xfId="9315" xr:uid="{A2587774-64BA-4762-AF2F-FD257AB832C2}"/>
    <cellStyle name="Copy Paste Yapılacak Veri Girişi 21 2 3 6" xfId="13133" xr:uid="{58ECB6F6-1F22-4421-95E4-546A17B52EC1}"/>
    <cellStyle name="Copy Paste Yapılacak Veri Girişi 21 2 3 7" xfId="9326" xr:uid="{18104D35-7A98-4902-A595-3A9DDF11BAB8}"/>
    <cellStyle name="Copy Paste Yapılacak Veri Girişi 21 2 4" xfId="8061" xr:uid="{910C083C-79B1-41A6-A30E-808584324F81}"/>
    <cellStyle name="Copy Paste Yapılacak Veri Girişi 21 2 4 2" xfId="11577" xr:uid="{7655559A-BA54-4F13-A06D-A20CF2939DBB}"/>
    <cellStyle name="Copy Paste Yapılacak Veri Girişi 21 2 4 2 2" xfId="14982" xr:uid="{1A011B41-118D-49A5-A6F9-552539B30801}"/>
    <cellStyle name="Copy Paste Yapılacak Veri Girişi 21 2 4 3" xfId="12377" xr:uid="{97DA3390-E4CC-4D73-A8E1-E6E412C7F068}"/>
    <cellStyle name="Copy Paste Yapılacak Veri Girişi 21 2 4 4" xfId="12773" xr:uid="{938ECEB7-2CD8-47FC-B536-28FBD689AEE4}"/>
    <cellStyle name="Copy Paste Yapılacak Veri Girişi 21 2 4 5" xfId="13114" xr:uid="{412D78E5-D361-4251-A399-C8095ED375A3}"/>
    <cellStyle name="Copy Paste Yapılacak Veri Girişi 21 2 4 6" xfId="13799" xr:uid="{6865D843-55E1-40D8-8021-A8424BEFE019}"/>
    <cellStyle name="Copy Paste Yapılacak Veri Girişi 21 2 4 7" xfId="14012" xr:uid="{C7F3FFFF-5BA5-47E0-AD1F-940AB094A99F}"/>
    <cellStyle name="Copy Paste Yapılacak Veri Girişi 21 2 5" xfId="10556" xr:uid="{799ED42D-B0CA-4FB4-BAE9-A93E42DBBCE5}"/>
    <cellStyle name="Copy Paste Yapılacak Veri Girişi 21 2 6" xfId="9995" xr:uid="{5AB1ADC2-5BD9-4247-93A1-C928DBBA253A}"/>
    <cellStyle name="Copy Paste Yapılacak Veri Girişi 21 2 7" xfId="8496" xr:uid="{8B793878-7E54-487E-B2BA-0FE26430F96E}"/>
    <cellStyle name="Copy Paste Yapılacak Veri Girişi 21 2 8" xfId="12984" xr:uid="{F9472AFC-194C-4BAA-BD12-7776B50F26A6}"/>
    <cellStyle name="Copy Paste Yapılacak Veri Girişi 21 2 9" xfId="12931" xr:uid="{488909FA-9D31-45B4-8DAC-C2895384BAA1}"/>
    <cellStyle name="Copy Paste Yapılacak Veri Girişi 21 3" xfId="4834" xr:uid="{826E1ACE-79E7-48B9-9B2C-EC76A76C0C21}"/>
    <cellStyle name="Copy Paste Yapılacak Veri Girişi 21 3 10" xfId="11567" xr:uid="{C6EB493A-54ED-4A7F-A2FD-6EC4A7D6D75C}"/>
    <cellStyle name="Copy Paste Yapılacak Veri Girişi 21 3 2" xfId="6751" xr:uid="{DED499CA-07EC-4EE6-A2CB-EEED3A73645A}"/>
    <cellStyle name="Copy Paste Yapılacak Veri Girişi 21 3 2 2" xfId="7647" xr:uid="{8B541ED4-64CC-4A12-8357-4BCF8622F676}"/>
    <cellStyle name="Copy Paste Yapılacak Veri Girişi 21 3 2 2 2" xfId="11222" xr:uid="{DA3C4D0B-FFB3-4EC3-924A-D2E8FA75F481}"/>
    <cellStyle name="Copy Paste Yapılacak Veri Girişi 21 3 2 2 3" xfId="12019" xr:uid="{12A0302E-52B6-4929-922E-6342DD87110D}"/>
    <cellStyle name="Copy Paste Yapılacak Veri Girişi 21 3 2 2 4" xfId="10436" xr:uid="{202F106C-B722-4678-84EB-5196ADE53B56}"/>
    <cellStyle name="Copy Paste Yapılacak Veri Girişi 21 3 2 2 5" xfId="9325" xr:uid="{BDFDBA95-9C5B-4496-85F1-A8E76B83E564}"/>
    <cellStyle name="Copy Paste Yapılacak Veri Girişi 21 3 2 2 6" xfId="13473" xr:uid="{C2616284-15C6-4430-BA66-A993BE117E91}"/>
    <cellStyle name="Copy Paste Yapılacak Veri Girişi 21 3 2 2 7" xfId="12279" xr:uid="{16B39B09-2D26-4CBA-8277-176186D74E7F}"/>
    <cellStyle name="Copy Paste Yapılacak Veri Girişi 21 3 2 3" xfId="7788" xr:uid="{6E76CA32-5852-4024-A8C7-2FE42C5B26B2}"/>
    <cellStyle name="Copy Paste Yapılacak Veri Girişi 21 3 2 3 2" xfId="11362" xr:uid="{55CADF7F-5952-49BF-901F-FA27B8A91363}"/>
    <cellStyle name="Copy Paste Yapılacak Veri Girişi 21 3 2 3 3" xfId="12160" xr:uid="{F77B71D3-63E9-4D6E-BF68-31161A172386}"/>
    <cellStyle name="Copy Paste Yapılacak Veri Girişi 21 3 2 3 4" xfId="8487" xr:uid="{19625C03-CA73-474B-A195-DC867004C90B}"/>
    <cellStyle name="Copy Paste Yapılacak Veri Girişi 21 3 2 3 5" xfId="8543" xr:uid="{DE8652CB-9F37-4654-89D9-3B5FFEEA2A0F}"/>
    <cellStyle name="Copy Paste Yapılacak Veri Girişi 21 3 2 3 6" xfId="13613" xr:uid="{86898AC3-1E41-4132-A2F5-44BE793AAFA0}"/>
    <cellStyle name="Copy Paste Yapılacak Veri Girişi 21 3 2 3 7" xfId="12827" xr:uid="{ECF149D4-B114-47B9-87A9-A0D25127F07D}"/>
    <cellStyle name="Copy Paste Yapılacak Veri Girişi 21 3 2 4" xfId="10567" xr:uid="{850EF821-E92D-4292-BC15-FD2A88C78AC9}"/>
    <cellStyle name="Copy Paste Yapılacak Veri Girişi 21 3 2 5" xfId="9258" xr:uid="{76AFB342-0CAF-481C-AE10-52815CA9FE1A}"/>
    <cellStyle name="Copy Paste Yapılacak Veri Girişi 21 3 2 6" xfId="8535" xr:uid="{6A2C3909-FABB-478C-BCDC-375BD2A644F4}"/>
    <cellStyle name="Copy Paste Yapılacak Veri Girişi 21 3 2 7" xfId="13065" xr:uid="{9BD2129D-1DEB-4CE6-B0AF-E29E0395A0DA}"/>
    <cellStyle name="Copy Paste Yapılacak Veri Girişi 21 3 2 8" xfId="8970" xr:uid="{82314056-DD39-48FE-8A6A-EA15CD9D5B11}"/>
    <cellStyle name="Copy Paste Yapılacak Veri Girişi 21 3 2 9" xfId="13973" xr:uid="{77F8D21E-39E3-49B8-BB9A-3AE3A456A573}"/>
    <cellStyle name="Copy Paste Yapılacak Veri Girişi 21 3 3" xfId="7368" xr:uid="{498A4F07-1DFD-4020-9BDF-29166FAC7D01}"/>
    <cellStyle name="Copy Paste Yapılacak Veri Girişi 21 3 3 2" xfId="10995" xr:uid="{777A56C9-735C-404B-9040-72B45DB6D40F}"/>
    <cellStyle name="Copy Paste Yapılacak Veri Girişi 21 3 3 3" xfId="11786" xr:uid="{37A8C6A7-6BEB-4C24-8036-C7AFC16F4354}"/>
    <cellStyle name="Copy Paste Yapılacak Veri Girişi 21 3 3 4" xfId="9901" xr:uid="{C5E29B13-8AC3-410E-8190-53DECCEC3F1E}"/>
    <cellStyle name="Copy Paste Yapılacak Veri Girişi 21 3 3 5" xfId="9654" xr:uid="{D20D8DAE-3EC6-4FFA-8A61-C158A6E5D180}"/>
    <cellStyle name="Copy Paste Yapılacak Veri Girişi 21 3 3 6" xfId="13271" xr:uid="{8D0A5922-921E-4FCF-A7D6-BAF7DE77DE60}"/>
    <cellStyle name="Copy Paste Yapılacak Veri Girişi 21 3 3 7" xfId="12883" xr:uid="{C651B093-8FDE-47EA-B707-F23476FCA944}"/>
    <cellStyle name="Copy Paste Yapılacak Veri Girişi 21 3 4" xfId="7308" xr:uid="{E4C10E83-5A21-439A-952E-3D32B26A517D}"/>
    <cellStyle name="Copy Paste Yapılacak Veri Girişi 21 3 4 2" xfId="10935" xr:uid="{3FA13377-033E-4BD2-B6C9-90ADA84A87F6}"/>
    <cellStyle name="Copy Paste Yapılacak Veri Girişi 21 3 4 3" xfId="11729" xr:uid="{E6A72FC9-CF3C-4648-9995-A73468C94E8D}"/>
    <cellStyle name="Copy Paste Yapılacak Veri Girişi 21 3 4 4" xfId="555" xr:uid="{F7F1DB5A-536D-4FF7-9EC8-DAD2952C18A1}"/>
    <cellStyle name="Copy Paste Yapılacak Veri Girişi 21 3 4 5" xfId="8937" xr:uid="{798ADFEE-D473-4A82-A985-7D49F71DDCD7}"/>
    <cellStyle name="Copy Paste Yapılacak Veri Girişi 21 3 4 6" xfId="13214" xr:uid="{9050F0FB-18E3-4E20-A8B5-5364B50F6D52}"/>
    <cellStyle name="Copy Paste Yapılacak Veri Girişi 21 3 4 7" xfId="10275" xr:uid="{40B8A4BF-E0A0-4056-880D-89BF71E36364}"/>
    <cellStyle name="Copy Paste Yapılacak Veri Girişi 21 3 5" xfId="9686" xr:uid="{ECA1D28E-C784-47D1-BA06-22FEF31E3453}"/>
    <cellStyle name="Copy Paste Yapılacak Veri Girişi 21 3 6" xfId="8284" xr:uid="{3B97FF9E-DD0D-491A-9D66-0F4F94B35022}"/>
    <cellStyle name="Copy Paste Yapılacak Veri Girişi 21 3 7" xfId="10342" xr:uid="{B642FFF7-F0B7-40DC-873F-07AEBFB518DE}"/>
    <cellStyle name="Copy Paste Yapılacak Veri Girişi 21 3 8" xfId="9060" xr:uid="{CCCDAEE8-A252-4688-88DE-93A2737809B0}"/>
    <cellStyle name="Copy Paste Yapılacak Veri Girişi 21 3 9" xfId="8161" xr:uid="{1AA673D3-7671-4F80-B666-8B51AFACEC0C}"/>
    <cellStyle name="Copy Paste Yapılacak Veri Girişi 21 4" xfId="5908" xr:uid="{DDFF11D5-C85F-4444-8887-0A8961941523}"/>
    <cellStyle name="Copy Paste Yapılacak Veri Girişi 21 4 2" xfId="7561" xr:uid="{59509A74-FAC5-45CE-A673-68C596D81AB1}"/>
    <cellStyle name="Copy Paste Yapılacak Veri Girişi 21 4 2 2" xfId="11155" xr:uid="{711F4F97-F1EA-4BB0-ACD1-38F3D55EF8BF}"/>
    <cellStyle name="Copy Paste Yapılacak Veri Girişi 21 4 2 3" xfId="11946" xr:uid="{5D1CB2F1-D2A3-4BB0-8F2A-7AC04003FBBA}"/>
    <cellStyle name="Copy Paste Yapılacak Veri Girişi 21 4 2 4" xfId="8353" xr:uid="{A99678E9-413E-408E-A00A-F1D9D319F905}"/>
    <cellStyle name="Copy Paste Yapılacak Veri Girişi 21 4 2 5" xfId="12636" xr:uid="{B9604052-B26C-45AC-A4B3-4972852FCEE3}"/>
    <cellStyle name="Copy Paste Yapılacak Veri Girişi 21 4 2 6" xfId="13407" xr:uid="{2FF04B9B-4B67-4402-8808-16D8F4AA19D3}"/>
    <cellStyle name="Copy Paste Yapılacak Veri Girişi 21 4 2 7" xfId="8716" xr:uid="{E6516027-EFCB-4F0B-AA7B-1C1CBD504418}"/>
    <cellStyle name="Copy Paste Yapılacak Veri Girişi 21 4 3" xfId="7604" xr:uid="{ECE9DABE-3B6C-4520-9BFE-F4C4E7741C25}"/>
    <cellStyle name="Copy Paste Yapılacak Veri Girişi 21 4 3 2" xfId="11189" xr:uid="{406EF278-291B-4CF7-9CCA-3D2068B81D9E}"/>
    <cellStyle name="Copy Paste Yapılacak Veri Girişi 21 4 3 3" xfId="11982" xr:uid="{4FE18BF1-A8C0-45D6-B8C5-596717C38079}"/>
    <cellStyle name="Copy Paste Yapılacak Veri Girişi 21 4 3 4" xfId="8835" xr:uid="{BEC05CFF-9654-4DE1-AABD-F80CA6EE76FB}"/>
    <cellStyle name="Copy Paste Yapılacak Veri Girişi 21 4 3 5" xfId="8134" xr:uid="{21A9E7AC-1375-4328-8C39-EC5D5759910E}"/>
    <cellStyle name="Copy Paste Yapılacak Veri Girişi 21 4 3 6" xfId="13439" xr:uid="{2989B32F-87C6-4B0A-B428-F0EB138F4865}"/>
    <cellStyle name="Copy Paste Yapılacak Veri Girişi 21 4 3 7" xfId="10269" xr:uid="{06113BEF-26D6-47DB-AFB2-EA93A99DCA66}"/>
    <cellStyle name="Copy Paste Yapılacak Veri Girişi 21 4 4" xfId="10240" xr:uid="{568C18F1-F0FE-4BEA-8492-7E853DFC30E6}"/>
    <cellStyle name="Copy Paste Yapılacak Veri Girişi 21 4 5" xfId="9727" xr:uid="{F32357CD-C8EE-4779-9E30-E1CED6E4A32F}"/>
    <cellStyle name="Copy Paste Yapılacak Veri Girişi 21 4 6" xfId="12534" xr:uid="{651B9620-B93D-4AB3-BD0E-F0AFB1BA7E6D}"/>
    <cellStyle name="Copy Paste Yapılacak Veri Girişi 21 4 7" xfId="8299" xr:uid="{7154E3D8-D3A8-4C28-BE7F-845102BC4590}"/>
    <cellStyle name="Copy Paste Yapılacak Veri Girişi 21 4 8" xfId="12791" xr:uid="{5514B5A4-070F-4104-B8CB-1D148A37EA4A}"/>
    <cellStyle name="Copy Paste Yapılacak Veri Girişi 21 4 9" xfId="12626" xr:uid="{E2573DE5-E81C-4305-AB87-3928C2FB8D35}"/>
    <cellStyle name="Copy Paste Yapılacak Veri Girişi 22" xfId="1376" xr:uid="{2187DACD-D462-4573-A48B-D870A83BFEE3}"/>
    <cellStyle name="Copy Paste Yapılacak Veri Girişi 22 2" xfId="5193" xr:uid="{E3DA720A-74E1-4540-AF96-2546F6E80DAA}"/>
    <cellStyle name="Copy Paste Yapılacak Veri Girişi 22 2 10" xfId="10328" xr:uid="{C6AB0B48-1F15-4E32-B845-C5EE667968F9}"/>
    <cellStyle name="Copy Paste Yapılacak Veri Girişi 22 2 2" xfId="6941" xr:uid="{CCC39597-9EFE-4979-A719-41A6ED77B45D}"/>
    <cellStyle name="Copy Paste Yapılacak Veri Girişi 22 2 2 2" xfId="7763" xr:uid="{B9646354-2736-405C-B709-F7673C55BF5B}"/>
    <cellStyle name="Copy Paste Yapılacak Veri Girişi 22 2 2 2 2" xfId="11337" xr:uid="{A604C41D-5780-47D7-A2E2-B15B69C9347D}"/>
    <cellStyle name="Copy Paste Yapılacak Veri Girişi 22 2 2 2 3" xfId="12135" xr:uid="{F1F75962-B494-4794-9345-D6C0102201DC}"/>
    <cellStyle name="Copy Paste Yapılacak Veri Girişi 22 2 2 2 4" xfId="10416" xr:uid="{93C0D6E2-EE35-40AD-83E5-4E01A19552E5}"/>
    <cellStyle name="Copy Paste Yapılacak Veri Girişi 22 2 2 2 5" xfId="8983" xr:uid="{39956E7A-90A7-4667-B73D-D053F9F0D178}"/>
    <cellStyle name="Copy Paste Yapılacak Veri Girişi 22 2 2 2 6" xfId="13588" xr:uid="{EB5F4AB8-29A3-490F-ADDE-171286A67808}"/>
    <cellStyle name="Copy Paste Yapılacak Veri Girişi 22 2 2 2 7" xfId="8129" xr:uid="{5A190CC9-E8D7-42BD-8BFD-BEDAE5CFEACA}"/>
    <cellStyle name="Copy Paste Yapılacak Veri Girişi 22 2 2 3" xfId="7903" xr:uid="{B809D747-702B-427F-A07A-65E57AE1A332}"/>
    <cellStyle name="Copy Paste Yapılacak Veri Girişi 22 2 2 3 2" xfId="11477" xr:uid="{D8402B2F-CDE3-4AD2-9561-C2525EBD0946}"/>
    <cellStyle name="Copy Paste Yapılacak Veri Girişi 22 2 2 3 3" xfId="12275" xr:uid="{79E7BECA-11AB-4ED1-9508-2BAAD04B1F4D}"/>
    <cellStyle name="Copy Paste Yapılacak Veri Girişi 22 2 2 3 4" xfId="8142" xr:uid="{D47B20AA-88E4-413B-B34C-77759834C69D}"/>
    <cellStyle name="Copy Paste Yapılacak Veri Girişi 22 2 2 3 5" xfId="10282" xr:uid="{1EDB320A-943B-4CFE-94FF-7CF3A01DA49F}"/>
    <cellStyle name="Copy Paste Yapılacak Veri Girişi 22 2 2 3 6" xfId="13728" xr:uid="{301A0340-6343-4F5B-BEC5-83170DD2B302}"/>
    <cellStyle name="Copy Paste Yapılacak Veri Girişi 22 2 2 3 7" xfId="8352" xr:uid="{B951A6EC-6B60-4E54-9C03-45C242A55504}"/>
    <cellStyle name="Copy Paste Yapılacak Veri Girişi 22 2 2 4" xfId="10730" xr:uid="{78290CE8-E4F4-4AD1-B2B4-5B5539FB80A7}"/>
    <cellStyle name="Copy Paste Yapılacak Veri Girişi 22 2 2 5" xfId="9853" xr:uid="{4E65D1A0-3C19-494E-9A4B-5AB9FF3A1D87}"/>
    <cellStyle name="Copy Paste Yapılacak Veri Girişi 22 2 2 6" xfId="8922" xr:uid="{1E355E83-974F-439E-81F7-4163DDAD23DE}"/>
    <cellStyle name="Copy Paste Yapılacak Veri Girişi 22 2 2 7" xfId="13027" xr:uid="{0157A3DB-01A0-4336-A7DB-1563D9FAB6AD}"/>
    <cellStyle name="Copy Paste Yapılacak Veri Girişi 22 2 2 8" xfId="9493" xr:uid="{B86F3F45-1145-419A-9CB8-401B3C895246}"/>
    <cellStyle name="Copy Paste Yapılacak Veri Girişi 22 2 2 9" xfId="13951" xr:uid="{3632346D-AC73-45C3-97B3-BE57180E91C0}"/>
    <cellStyle name="Copy Paste Yapılacak Veri Girişi 22 2 3" xfId="7225" xr:uid="{7860A896-F0E4-42E1-B113-DC74D1FC24D1}"/>
    <cellStyle name="Copy Paste Yapılacak Veri Girişi 22 2 3 2" xfId="10852" xr:uid="{CEFF7404-6913-4BD1-ACCB-8009313518A3}"/>
    <cellStyle name="Copy Paste Yapılacak Veri Girişi 22 2 3 3" xfId="11646" xr:uid="{376A06B4-7A0B-4164-9AC0-6244A9CDE04F}"/>
    <cellStyle name="Copy Paste Yapılacak Veri Girişi 22 2 3 4" xfId="11588" xr:uid="{11A84C2F-239D-4186-B972-F7D8D583B12D}"/>
    <cellStyle name="Copy Paste Yapılacak Veri Girişi 22 2 3 5" xfId="10495" xr:uid="{9B87F60E-A8B2-4E7A-9A8C-8085F66CCA54}"/>
    <cellStyle name="Copy Paste Yapılacak Veri Girişi 22 2 3 6" xfId="13131" xr:uid="{5C87CAAE-60A3-4C07-AFC4-6510DA16CD47}"/>
    <cellStyle name="Copy Paste Yapılacak Veri Girişi 22 2 3 7" xfId="9660" xr:uid="{E90FB1C4-BD6A-4784-855A-0B2D929C30C9}"/>
    <cellStyle name="Copy Paste Yapılacak Veri Girişi 22 2 4" xfId="8063" xr:uid="{984E2DF3-043E-45DF-BCF9-24F8DEBF6514}"/>
    <cellStyle name="Copy Paste Yapılacak Veri Girişi 22 2 4 2" xfId="11579" xr:uid="{CF3CDAF3-EE0B-4A39-9B04-221E04939096}"/>
    <cellStyle name="Copy Paste Yapılacak Veri Girişi 22 2 4 2 2" xfId="14984" xr:uid="{19185E80-A3CD-41AC-8A7F-8941EE97F1E9}"/>
    <cellStyle name="Copy Paste Yapılacak Veri Girişi 22 2 4 3" xfId="12379" xr:uid="{E5C88F72-E500-4CC1-A0A2-AF4B3339A192}"/>
    <cellStyle name="Copy Paste Yapılacak Veri Girişi 22 2 4 4" xfId="12775" xr:uid="{AB558944-4F62-4F2B-BCCE-FE9FCB5940A5}"/>
    <cellStyle name="Copy Paste Yapılacak Veri Girişi 22 2 4 5" xfId="13116" xr:uid="{F910BA80-30B2-49C0-B5CE-5336558DBF4C}"/>
    <cellStyle name="Copy Paste Yapılacak Veri Girişi 22 2 4 6" xfId="13801" xr:uid="{EE87E47A-0736-4EA6-8660-D54EAE8CA234}"/>
    <cellStyle name="Copy Paste Yapılacak Veri Girişi 22 2 4 7" xfId="14014" xr:uid="{35D62737-A1EF-4120-8A7F-9D5F7EB74346}"/>
    <cellStyle name="Copy Paste Yapılacak Veri Girişi 22 2 5" xfId="8213" xr:uid="{5C13EAE2-93F6-4063-B547-D85086C9C265}"/>
    <cellStyle name="Copy Paste Yapılacak Veri Girişi 22 2 6" xfId="9150" xr:uid="{D9391EF9-E0B4-4627-B162-9EEA217596E5}"/>
    <cellStyle name="Copy Paste Yapılacak Veri Girişi 22 2 7" xfId="12955" xr:uid="{84E44847-234B-49CE-BC1F-FA3445DBB63C}"/>
    <cellStyle name="Copy Paste Yapılacak Veri Girişi 22 2 8" xfId="12633" xr:uid="{7C3B4245-AFE0-47D8-88FD-229CA0E86AC0}"/>
    <cellStyle name="Copy Paste Yapılacak Veri Girişi 22 2 9" xfId="13907" xr:uid="{142CDE28-8069-4116-B981-E56751316308}"/>
    <cellStyle name="Copy Paste Yapılacak Veri Girişi 22 3" xfId="4954" xr:uid="{A2DB5492-A998-451F-A855-E47F3896E23C}"/>
    <cellStyle name="Copy Paste Yapılacak Veri Girişi 22 3 10" xfId="10049" xr:uid="{C7AA8219-0506-479F-B4EB-F3C969C4D52A}"/>
    <cellStyle name="Copy Paste Yapılacak Veri Girişi 22 3 2" xfId="6785" xr:uid="{2857BB03-3697-4AE1-ACB3-938E10500066}"/>
    <cellStyle name="Copy Paste Yapılacak Veri Girişi 22 3 2 2" xfId="7669" xr:uid="{9D553FFB-EB04-452C-9E24-6B6C9C6028CE}"/>
    <cellStyle name="Copy Paste Yapılacak Veri Girişi 22 3 2 2 2" xfId="11244" xr:uid="{8FBDC773-668E-44E5-9301-E4C568F607EC}"/>
    <cellStyle name="Copy Paste Yapılacak Veri Girişi 22 3 2 2 3" xfId="12041" xr:uid="{2051A54A-1CBA-42E7-A71F-609EF896FBFB}"/>
    <cellStyle name="Copy Paste Yapılacak Veri Girişi 22 3 2 2 4" xfId="9899" xr:uid="{D9211248-3C85-4E3E-B70F-76EA8E30E664}"/>
    <cellStyle name="Copy Paste Yapılacak Veri Girişi 22 3 2 2 5" xfId="8992" xr:uid="{E1234301-0583-47DA-8A74-DDC5BDF7F524}"/>
    <cellStyle name="Copy Paste Yapılacak Veri Girişi 22 3 2 2 6" xfId="13495" xr:uid="{5A3532C7-7D66-4159-9DAE-B8C2EDCE3707}"/>
    <cellStyle name="Copy Paste Yapılacak Veri Girişi 22 3 2 2 7" xfId="10361" xr:uid="{EC5D0C58-3B1F-41AB-9A08-063667DC0A5D}"/>
    <cellStyle name="Copy Paste Yapılacak Veri Girişi 22 3 2 3" xfId="7810" xr:uid="{A4AAEA44-7523-4A5A-9C59-E163F10938F4}"/>
    <cellStyle name="Copy Paste Yapılacak Veri Girişi 22 3 2 3 2" xfId="11384" xr:uid="{E95055B4-1A86-4265-BA51-86F9742B1782}"/>
    <cellStyle name="Copy Paste Yapılacak Veri Girişi 22 3 2 3 3" xfId="12182" xr:uid="{FA80FE16-B6DC-4A8B-85EA-DABC3DF9228A}"/>
    <cellStyle name="Copy Paste Yapılacak Veri Girişi 22 3 2 3 4" xfId="8802" xr:uid="{04C51CA8-2404-4AC2-9377-81AD67845258}"/>
    <cellStyle name="Copy Paste Yapılacak Veri Girişi 22 3 2 3 5" xfId="12833" xr:uid="{336BE176-F5FE-4E69-910F-5B31DD2F5EE1}"/>
    <cellStyle name="Copy Paste Yapılacak Veri Girişi 22 3 2 3 6" xfId="13635" xr:uid="{A2B99658-F3F4-47FE-BC94-E40A2D5E521F}"/>
    <cellStyle name="Copy Paste Yapılacak Veri Girişi 22 3 2 3 7" xfId="13845" xr:uid="{3C401E46-6315-43AB-B50B-5ABC87645EBB}"/>
    <cellStyle name="Copy Paste Yapılacak Veri Girişi 22 3 2 4" xfId="10595" xr:uid="{827D7E54-8EB5-405D-A555-4ED5C1547F05}"/>
    <cellStyle name="Copy Paste Yapılacak Veri Girişi 22 3 2 5" xfId="9250" xr:uid="{D904B338-91BB-4A06-B060-DEAAC60D52D4}"/>
    <cellStyle name="Copy Paste Yapılacak Veri Girişi 22 3 2 6" xfId="9907" xr:uid="{A3430110-C91D-4D07-94BB-8D41F0A34A17}"/>
    <cellStyle name="Copy Paste Yapılacak Veri Girişi 22 3 2 7" xfId="8938" xr:uid="{49CEAFD0-85D3-4F40-BAE9-05D6893274D1}"/>
    <cellStyle name="Copy Paste Yapılacak Veri Girişi 22 3 2 8" xfId="12431" xr:uid="{0182E111-942F-4926-B752-03A98A30FE32}"/>
    <cellStyle name="Copy Paste Yapılacak Veri Girişi 22 3 2 9" xfId="9591" xr:uid="{6DFA0238-A8FA-44F8-95CE-92CD3C35D688}"/>
    <cellStyle name="Copy Paste Yapılacak Veri Girişi 22 3 3" xfId="7389" xr:uid="{FAF4DF83-987B-4997-AEF4-1FAF0E8180A4}"/>
    <cellStyle name="Copy Paste Yapılacak Veri Girişi 22 3 3 2" xfId="11016" xr:uid="{D150A0B1-869D-4281-BE0E-F34412E2B46B}"/>
    <cellStyle name="Copy Paste Yapılacak Veri Girişi 22 3 3 3" xfId="11807" xr:uid="{46B60539-A823-4243-B62B-4CF307B1C74A}"/>
    <cellStyle name="Copy Paste Yapılacak Veri Girişi 22 3 3 4" xfId="12705" xr:uid="{5FBE2809-E768-4881-A987-26E49F7291CA}"/>
    <cellStyle name="Copy Paste Yapılacak Veri Girişi 22 3 3 5" xfId="11617" xr:uid="{878C0EB5-3157-4310-8B11-C37D4C760D83}"/>
    <cellStyle name="Copy Paste Yapılacak Veri Girişi 22 3 3 6" xfId="13292" xr:uid="{643C5197-B4A0-4D79-95C8-A9C75CF1E2E8}"/>
    <cellStyle name="Copy Paste Yapılacak Veri Girişi 22 3 3 7" xfId="10142" xr:uid="{4B423303-9A5F-49F8-AA5D-470D6CFB0A84}"/>
    <cellStyle name="Copy Paste Yapılacak Veri Girişi 22 3 4" xfId="7290" xr:uid="{959F7F16-8D9C-4511-9BBF-439881CF6F34}"/>
    <cellStyle name="Copy Paste Yapılacak Veri Girişi 22 3 4 2" xfId="10917" xr:uid="{DC5D7E23-B656-4F20-996A-D935FB95CF78}"/>
    <cellStyle name="Copy Paste Yapılacak Veri Girişi 22 3 4 3" xfId="11711" xr:uid="{42B87AC1-0122-4B28-95C2-7C8A8BE54C58}"/>
    <cellStyle name="Copy Paste Yapılacak Veri Girişi 22 3 4 4" xfId="12297" xr:uid="{5F8F8F08-6AEE-4393-A5DD-09832F81B288}"/>
    <cellStyle name="Copy Paste Yapılacak Veri Girişi 22 3 4 5" xfId="12475" xr:uid="{14149E5D-E655-4BE1-A5F1-4004E96BD48C}"/>
    <cellStyle name="Copy Paste Yapılacak Veri Girişi 22 3 4 6" xfId="13196" xr:uid="{BEE89E6A-2F79-4161-A729-F87F9340399A}"/>
    <cellStyle name="Copy Paste Yapılacak Veri Girişi 22 3 4 7" xfId="8449" xr:uid="{012F2A75-873D-4B7C-9B0C-339F8A4A1836}"/>
    <cellStyle name="Copy Paste Yapılacak Veri Girişi 22 3 5" xfId="9770" xr:uid="{9D03C8ED-37BD-4600-A131-CD5F6FD9ED3F}"/>
    <cellStyle name="Copy Paste Yapılacak Veri Girişi 22 3 6" xfId="9509" xr:uid="{6F596EDF-5ADD-45F0-8B6F-C3F87FF4D25D}"/>
    <cellStyle name="Copy Paste Yapılacak Veri Girişi 22 3 7" xfId="12646" xr:uid="{7119818D-4CF7-4EBA-BDAA-3A2A715E702F}"/>
    <cellStyle name="Copy Paste Yapılacak Veri Girişi 22 3 8" xfId="12317" xr:uid="{B9F0F39F-069D-480F-AFB6-7AA85E53F43A}"/>
    <cellStyle name="Copy Paste Yapılacak Veri Girişi 22 3 9" xfId="12393" xr:uid="{AF1D9A9B-7156-4DC5-A680-FF5B80238A81}"/>
    <cellStyle name="Copy Paste Yapılacak Veri Girişi 22 4" xfId="5909" xr:uid="{8AAFEA74-C379-4843-9920-D6F37ED0D405}"/>
    <cellStyle name="Copy Paste Yapılacak Veri Girişi 22 4 2" xfId="7562" xr:uid="{6164C0EA-6E3E-4058-A4E3-00D256E04614}"/>
    <cellStyle name="Copy Paste Yapılacak Veri Girişi 22 4 2 2" xfId="11156" xr:uid="{EF90382E-7F66-465D-B136-B6F2F1252D33}"/>
    <cellStyle name="Copy Paste Yapılacak Veri Girişi 22 4 2 3" xfId="11947" xr:uid="{BFC8C4C5-0906-45B2-92C5-55EDAD0349EC}"/>
    <cellStyle name="Copy Paste Yapılacak Veri Girişi 22 4 2 4" xfId="8855" xr:uid="{4CF80C92-37A0-4FE7-BC85-A70E71224A5F}"/>
    <cellStyle name="Copy Paste Yapılacak Veri Girişi 22 4 2 5" xfId="10314" xr:uid="{3E649186-06E1-445C-A43D-599A324BD8F2}"/>
    <cellStyle name="Copy Paste Yapılacak Veri Girişi 22 4 2 6" xfId="13408" xr:uid="{18B0313D-FE2C-439C-8FBC-F4FFA6A83AC1}"/>
    <cellStyle name="Copy Paste Yapılacak Veri Girişi 22 4 2 7" xfId="10187" xr:uid="{249D4C48-79E0-429D-8821-0B503D5CB1C2}"/>
    <cellStyle name="Copy Paste Yapılacak Veri Girişi 22 4 3" xfId="7605" xr:uid="{8E9D3656-4C60-4B88-AB00-2C2F331CBB11}"/>
    <cellStyle name="Copy Paste Yapılacak Veri Girişi 22 4 3 2" xfId="11190" xr:uid="{9FCD0C82-DE9B-4466-90C3-A527DBE9564B}"/>
    <cellStyle name="Copy Paste Yapılacak Veri Girişi 22 4 3 3" xfId="11983" xr:uid="{61E7EC22-2746-4505-81E0-35EC0A84F848}"/>
    <cellStyle name="Copy Paste Yapılacak Veri Girişi 22 4 3 4" xfId="560" xr:uid="{E5287B0E-C163-4040-B004-7C69862C9008}"/>
    <cellStyle name="Copy Paste Yapılacak Veri Girişi 22 4 3 5" xfId="10788" xr:uid="{8244C6FE-19A3-4982-91E8-B55711B1DA8D}"/>
    <cellStyle name="Copy Paste Yapılacak Veri Girişi 22 4 3 6" xfId="13440" xr:uid="{79B4F316-D2A7-419C-8FD0-201941F0505E}"/>
    <cellStyle name="Copy Paste Yapılacak Veri Girişi 22 4 3 7" xfId="12485" xr:uid="{560DEF17-D0F2-4AE4-AACD-C7BB485DC264}"/>
    <cellStyle name="Copy Paste Yapılacak Veri Girişi 22 4 4" xfId="10241" xr:uid="{7934A95C-8A7F-4FCA-9BB0-E90351B07850}"/>
    <cellStyle name="Copy Paste Yapılacak Veri Girişi 22 4 5" xfId="8075" xr:uid="{07B3614F-9832-46FA-9F0F-CF9B8778F6B9}"/>
    <cellStyle name="Copy Paste Yapılacak Veri Girişi 22 4 6" xfId="8256" xr:uid="{994805B1-EC52-4980-A3C8-C25632A29683}"/>
    <cellStyle name="Copy Paste Yapılacak Veri Girişi 22 4 7" xfId="10351" xr:uid="{D561BB82-B66E-4DC8-871F-85E55D680206}"/>
    <cellStyle name="Copy Paste Yapılacak Veri Girişi 22 4 8" xfId="10779" xr:uid="{74C02C25-7B3E-47EB-B464-DD231CB0BE39}"/>
    <cellStyle name="Copy Paste Yapılacak Veri Girişi 22 4 9" xfId="10501" xr:uid="{8BA147A0-F540-47EC-8413-5D2FE9FF23FD}"/>
    <cellStyle name="Copy Paste Yapılacak Veri Girişi 23" xfId="1377" xr:uid="{757034A8-9D00-4F63-AACB-CA17E8185507}"/>
    <cellStyle name="Copy Paste Yapılacak Veri Girişi 23 2" xfId="5188" xr:uid="{BCC25DE6-7480-4032-993B-7FCDD95E1151}"/>
    <cellStyle name="Copy Paste Yapılacak Veri Girişi 23 2 10" xfId="10279" xr:uid="{2F20976A-FF7F-468A-9F62-ACDD85252855}"/>
    <cellStyle name="Copy Paste Yapılacak Veri Girişi 23 2 2" xfId="6936" xr:uid="{CFB9F5BD-E78A-493A-A61B-76814565C19B}"/>
    <cellStyle name="Copy Paste Yapılacak Veri Girişi 23 2 2 2" xfId="7760" xr:uid="{7912A6B9-1AC1-402C-9A28-0C75CFFEB6B7}"/>
    <cellStyle name="Copy Paste Yapılacak Veri Girişi 23 2 2 2 2" xfId="11334" xr:uid="{197AE35F-1329-43A7-B465-3DCD06399C3A}"/>
    <cellStyle name="Copy Paste Yapılacak Veri Girişi 23 2 2 2 3" xfId="12132" xr:uid="{0694D118-EB61-4FCC-BCCA-EC00B3002701}"/>
    <cellStyle name="Copy Paste Yapılacak Veri Girişi 23 2 2 2 4" xfId="9480" xr:uid="{DAF533AC-B058-4084-AC4D-8B1145ACD8D3}"/>
    <cellStyle name="Copy Paste Yapılacak Veri Girişi 23 2 2 2 5" xfId="8090" xr:uid="{CCAD6C09-6A62-46BA-9F9D-FB9C060DA426}"/>
    <cellStyle name="Copy Paste Yapılacak Veri Girişi 23 2 2 2 6" xfId="13585" xr:uid="{E1C0F5B7-9E3F-4047-86AC-E41495C5EFA6}"/>
    <cellStyle name="Copy Paste Yapılacak Veri Girişi 23 2 2 2 7" xfId="9920" xr:uid="{8C2072FA-EDBE-4159-9FF5-BD364D52DBE9}"/>
    <cellStyle name="Copy Paste Yapılacak Veri Girişi 23 2 2 3" xfId="7900" xr:uid="{E18451E4-A533-4922-9933-B2A8F088F467}"/>
    <cellStyle name="Copy Paste Yapılacak Veri Girişi 23 2 2 3 2" xfId="11474" xr:uid="{46F78851-B3FF-4966-85F8-DD15A17353B1}"/>
    <cellStyle name="Copy Paste Yapılacak Veri Girişi 23 2 2 3 3" xfId="12272" xr:uid="{1B35BD9D-1E43-4B9C-BEE5-B8BADBD79360}"/>
    <cellStyle name="Copy Paste Yapılacak Veri Girişi 23 2 2 3 4" xfId="8781" xr:uid="{2BB804B2-6321-4FC6-BFAF-336B7591C438}"/>
    <cellStyle name="Copy Paste Yapılacak Veri Girişi 23 2 2 3 5" xfId="9268" xr:uid="{7ED645D0-7016-4E3F-984C-C852E5FE2CE5}"/>
    <cellStyle name="Copy Paste Yapılacak Veri Girişi 23 2 2 3 6" xfId="13725" xr:uid="{F9AC04DA-0C64-4596-B6DA-DB9EB0CF5363}"/>
    <cellStyle name="Copy Paste Yapılacak Veri Girişi 23 2 2 3 7" xfId="8270" xr:uid="{32E2EC34-91B3-4412-888C-9415BC4FADD1}"/>
    <cellStyle name="Copy Paste Yapılacak Veri Girişi 23 2 2 4" xfId="10726" xr:uid="{673721A0-B4BC-4569-98E6-CE8E4CC6F86F}"/>
    <cellStyle name="Copy Paste Yapılacak Veri Girişi 23 2 2 5" xfId="9177" xr:uid="{4326A7E2-447A-4A0E-8260-4D898F9BF7CC}"/>
    <cellStyle name="Copy Paste Yapılacak Veri Girişi 23 2 2 6" xfId="8926" xr:uid="{B5420490-4A9F-45AD-A1BE-082830D916AA}"/>
    <cellStyle name="Copy Paste Yapılacak Veri Girişi 23 2 2 7" xfId="8562" xr:uid="{4B8A1C97-DD8D-472A-84B7-E7AC904908BB}"/>
    <cellStyle name="Copy Paste Yapılacak Veri Girişi 23 2 2 8" xfId="9096" xr:uid="{AFEFCD7F-8FF5-4B27-832D-AF0411F03CCE}"/>
    <cellStyle name="Copy Paste Yapılacak Veri Girişi 23 2 2 9" xfId="13807" xr:uid="{7C35CC01-22B1-43BA-9D4C-81F288CE797D}"/>
    <cellStyle name="Copy Paste Yapılacak Veri Girişi 23 2 3" xfId="7438" xr:uid="{01DE5438-1174-4A4E-AC57-B8BCC13C5467}"/>
    <cellStyle name="Copy Paste Yapılacak Veri Girişi 23 2 3 2" xfId="11064" xr:uid="{5795ACB3-1717-4AC4-92AE-47F2AD20BCA1}"/>
    <cellStyle name="Copy Paste Yapılacak Veri Girişi 23 2 3 3" xfId="11855" xr:uid="{A015CEA8-2CFA-4553-BE94-A33DAE3B6B1E}"/>
    <cellStyle name="Copy Paste Yapılacak Veri Girişi 23 2 3 4" xfId="12417" xr:uid="{7F107B56-8924-466B-BD95-97734E46793F}"/>
    <cellStyle name="Copy Paste Yapılacak Veri Girişi 23 2 3 5" xfId="11571" xr:uid="{889DF6CA-F7B4-413D-854A-9D6ED4130EB5}"/>
    <cellStyle name="Copy Paste Yapılacak Veri Girişi 23 2 3 6" xfId="13340" xr:uid="{B9BEC025-C2A6-4C52-AA88-81C83BFC4358}"/>
    <cellStyle name="Copy Paste Yapılacak Veri Girişi 23 2 3 7" xfId="8518" xr:uid="{8504E1E1-0A62-4796-A10A-782A8FAB4F5B}"/>
    <cellStyle name="Copy Paste Yapılacak Veri Girişi 23 2 4" xfId="8060" xr:uid="{FFFB88F0-3BE7-4177-8A3A-4F1358A09ADA}"/>
    <cellStyle name="Copy Paste Yapılacak Veri Girişi 23 2 4 2" xfId="11576" xr:uid="{FC70729B-06C7-47DD-B852-3C5D5ED8D480}"/>
    <cellStyle name="Copy Paste Yapılacak Veri Girişi 23 2 4 2 2" xfId="14981" xr:uid="{DFEAF660-795F-44E9-85AC-6DAE838CA042}"/>
    <cellStyle name="Copy Paste Yapılacak Veri Girişi 23 2 4 3" xfId="12376" xr:uid="{4F2C1E58-D94E-4B2F-97A1-83E617ADC2AF}"/>
    <cellStyle name="Copy Paste Yapılacak Veri Girişi 23 2 4 4" xfId="12772" xr:uid="{CDAB693C-9DF3-42CE-8205-34626A948139}"/>
    <cellStyle name="Copy Paste Yapılacak Veri Girişi 23 2 4 5" xfId="13113" xr:uid="{DFA76BD1-88E6-450F-B30B-65413323CF40}"/>
    <cellStyle name="Copy Paste Yapılacak Veri Girişi 23 2 4 6" xfId="13798" xr:uid="{05728C63-3DAC-4825-A127-31D4EE3C337B}"/>
    <cellStyle name="Copy Paste Yapılacak Veri Girişi 23 2 4 7" xfId="14011" xr:uid="{F0F698C4-B7B3-42BD-B30D-7D78A08ABBE2}"/>
    <cellStyle name="Copy Paste Yapılacak Veri Girişi 23 2 5" xfId="10557" xr:uid="{614575C5-0FDA-40BA-AA80-4004E0F6CDCC}"/>
    <cellStyle name="Copy Paste Yapılacak Veri Girişi 23 2 6" xfId="11889" xr:uid="{8916A950-3AD2-4D64-9665-353E03EC350A}"/>
    <cellStyle name="Copy Paste Yapılacak Veri Girişi 23 2 7" xfId="10130" xr:uid="{51041ADB-5239-431F-880D-BBC6B70B7BA0}"/>
    <cellStyle name="Copy Paste Yapılacak Veri Girişi 23 2 8" xfId="10363" xr:uid="{03ADF772-1DB6-42C2-9BAB-A042C6F4685F}"/>
    <cellStyle name="Copy Paste Yapılacak Veri Girişi 23 2 9" xfId="9068" xr:uid="{FCCF8805-9061-472E-BB53-4D10CA1FCB6E}"/>
    <cellStyle name="Copy Paste Yapılacak Veri Girişi 23 3" xfId="4833" xr:uid="{4111CED9-CF45-45F7-AE64-CF6093A7DE6A}"/>
    <cellStyle name="Copy Paste Yapılacak Veri Girişi 23 3 10" xfId="8955" xr:uid="{CFDE7A4D-FC78-4839-9285-2B41DCAFE580}"/>
    <cellStyle name="Copy Paste Yapılacak Veri Girişi 23 3 2" xfId="6750" xr:uid="{91B60CC8-C37D-48F5-8E51-37C44C7CEFE3}"/>
    <cellStyle name="Copy Paste Yapılacak Veri Girişi 23 3 2 2" xfId="7646" xr:uid="{518D253E-FA45-4584-A874-56E075F9E0CA}"/>
    <cellStyle name="Copy Paste Yapılacak Veri Girişi 23 3 2 2 2" xfId="11221" xr:uid="{1D805098-3E7C-4B9A-931B-90C75D644178}"/>
    <cellStyle name="Copy Paste Yapılacak Veri Girişi 23 3 2 2 3" xfId="12018" xr:uid="{7D3D3C12-99E7-415E-9FD5-71E732088ABE}"/>
    <cellStyle name="Copy Paste Yapılacak Veri Girişi 23 3 2 2 4" xfId="9706" xr:uid="{BD5932A7-0CC7-4765-9323-A7AF0966A6A6}"/>
    <cellStyle name="Copy Paste Yapılacak Veri Girişi 23 3 2 2 5" xfId="8430" xr:uid="{0E252E01-47F5-46A9-BE29-B8279E0859FF}"/>
    <cellStyle name="Copy Paste Yapılacak Veri Girişi 23 3 2 2 6" xfId="13472" xr:uid="{13674C88-9D8D-428E-9883-DCB9888459D8}"/>
    <cellStyle name="Copy Paste Yapılacak Veri Girişi 23 3 2 2 7" xfId="10529" xr:uid="{92EFAF3B-250A-40E0-A417-6445C4F4FCF1}"/>
    <cellStyle name="Copy Paste Yapılacak Veri Girişi 23 3 2 3" xfId="7787" xr:uid="{B4295B7D-9FCE-4DC6-A2AA-0423B4AB0FAE}"/>
    <cellStyle name="Copy Paste Yapılacak Veri Girişi 23 3 2 3 2" xfId="11361" xr:uid="{01630DA2-B22B-4A75-87E2-CDCFF8E6F347}"/>
    <cellStyle name="Copy Paste Yapılacak Veri Girişi 23 3 2 3 3" xfId="12159" xr:uid="{F812FB39-E919-4B6C-B082-3A22552C8D04}"/>
    <cellStyle name="Copy Paste Yapılacak Veri Girişi 23 3 2 3 4" xfId="9545" xr:uid="{9BD17802-CB24-494D-AEC9-E3B76077F1C0}"/>
    <cellStyle name="Copy Paste Yapılacak Veri Girişi 23 3 2 3 5" xfId="8268" xr:uid="{C1BCB322-208B-4AC0-84F3-28149EDD0179}"/>
    <cellStyle name="Copy Paste Yapılacak Veri Girişi 23 3 2 3 6" xfId="13612" xr:uid="{48A23B25-2DF1-482C-8092-88F6B57BB74E}"/>
    <cellStyle name="Copy Paste Yapılacak Veri Girişi 23 3 2 3 7" xfId="9133" xr:uid="{E0858A0C-A5D0-463C-9209-0DB8302BA54C}"/>
    <cellStyle name="Copy Paste Yapılacak Veri Girişi 23 3 2 4" xfId="10566" xr:uid="{B1492B54-94DA-465B-A20A-219D7FFB9EF8}"/>
    <cellStyle name="Copy Paste Yapılacak Veri Girişi 23 3 2 5" xfId="9259" xr:uid="{8C9E6B1F-D081-4CF0-9BFC-7FB0005D7AFA}"/>
    <cellStyle name="Copy Paste Yapılacak Veri Girişi 23 3 2 6" xfId="10524" xr:uid="{8AE75FE8-9069-4B8C-9228-D92AD7451374}"/>
    <cellStyle name="Copy Paste Yapılacak Veri Girişi 23 3 2 7" xfId="12544" xr:uid="{D0F8B8B3-63E9-4CD5-A694-B318D3474557}"/>
    <cellStyle name="Copy Paste Yapılacak Veri Girişi 23 3 2 8" xfId="9273" xr:uid="{8DB40230-AAC8-4AA3-A5A2-0F86E40DE0DF}"/>
    <cellStyle name="Copy Paste Yapılacak Veri Girişi 23 3 2 9" xfId="9172" xr:uid="{AA20A139-B473-4D88-A81B-7B77ECD9ADE6}"/>
    <cellStyle name="Copy Paste Yapılacak Veri Girişi 23 3 3" xfId="7367" xr:uid="{4431A778-8CC4-480F-9842-B74209F4AC22}"/>
    <cellStyle name="Copy Paste Yapılacak Veri Girişi 23 3 3 2" xfId="10994" xr:uid="{32FD367C-009D-4AE7-A18A-B2A867C4C3F4}"/>
    <cellStyle name="Copy Paste Yapılacak Veri Girişi 23 3 3 3" xfId="11785" xr:uid="{96C53849-BAFE-4BAE-8625-A6169E6120EA}"/>
    <cellStyle name="Copy Paste Yapılacak Veri Girişi 23 3 3 4" xfId="8879" xr:uid="{6270E9F6-6E5C-4E98-847A-7450419C05AC}"/>
    <cellStyle name="Copy Paste Yapılacak Veri Girişi 23 3 3 5" xfId="12382" xr:uid="{AFC0BEF5-E722-4134-952B-4775CABB404B}"/>
    <cellStyle name="Copy Paste Yapılacak Veri Girişi 23 3 3 6" xfId="13270" xr:uid="{A619D1D1-21F6-401A-99AF-F64257CC93C5}"/>
    <cellStyle name="Copy Paste Yapılacak Veri Girişi 23 3 3 7" xfId="8425" xr:uid="{D243AA2D-B733-4190-B88F-838C0DB29943}"/>
    <cellStyle name="Copy Paste Yapılacak Veri Girişi 23 3 4" xfId="7590" xr:uid="{E6781338-E3B7-4DC4-AD91-2F970D433341}"/>
    <cellStyle name="Copy Paste Yapılacak Veri Girişi 23 3 4 2" xfId="11177" xr:uid="{C1A2869B-7022-47E5-B1D4-D55B450F9789}"/>
    <cellStyle name="Copy Paste Yapılacak Veri Girişi 23 3 4 3" xfId="11970" xr:uid="{87A2ECEE-FF73-4BBD-A10B-4E35A5CFE3F6}"/>
    <cellStyle name="Copy Paste Yapılacak Veri Girişi 23 3 4 4" xfId="10082" xr:uid="{0A04E08F-D885-440B-8BE2-15E6A62605BA}"/>
    <cellStyle name="Copy Paste Yapılacak Veri Girişi 23 3 4 5" xfId="9606" xr:uid="{47B96A41-C93A-42F3-9804-6E55D4FCC619}"/>
    <cellStyle name="Copy Paste Yapılacak Veri Girişi 23 3 4 6" xfId="13428" xr:uid="{62B61FB7-3C5D-4DAC-B036-584A9CC394F9}"/>
    <cellStyle name="Copy Paste Yapılacak Veri Girişi 23 3 4 7" xfId="8991" xr:uid="{57EECE3F-3854-48BA-851A-C7F36B58C759}"/>
    <cellStyle name="Copy Paste Yapılacak Veri Girişi 23 3 5" xfId="9685" xr:uid="{74FA5DB3-7FDD-4922-996A-1F9CD3627251}"/>
    <cellStyle name="Copy Paste Yapılacak Veri Girişi 23 3 6" xfId="8285" xr:uid="{602A652B-67D5-4829-9FDC-61742EDCC83E}"/>
    <cellStyle name="Copy Paste Yapılacak Veri Girişi 23 3 7" xfId="10288" xr:uid="{DFD2F469-8728-4433-8B21-536E92CE7790}"/>
    <cellStyle name="Copy Paste Yapılacak Veri Girişi 23 3 8" xfId="9618" xr:uid="{BC2E7452-324B-489E-AE35-6AC9813FA7C0}"/>
    <cellStyle name="Copy Paste Yapılacak Veri Girişi 23 3 9" xfId="9066" xr:uid="{4A63871F-CB53-48FB-94D4-CDF375ECD7CF}"/>
    <cellStyle name="Copy Paste Yapılacak Veri Girişi 23 4" xfId="5910" xr:uid="{139CF70A-50EE-4363-A082-100CA5A36D47}"/>
    <cellStyle name="Copy Paste Yapılacak Veri Girişi 23 4 2" xfId="7563" xr:uid="{3B64DF45-F922-440D-B444-124C1DD16FFB}"/>
    <cellStyle name="Copy Paste Yapılacak Veri Girişi 23 4 2 2" xfId="11157" xr:uid="{40379239-24C5-4445-9555-3835A2534207}"/>
    <cellStyle name="Copy Paste Yapılacak Veri Girişi 23 4 2 3" xfId="11948" xr:uid="{F4224664-D6D3-4F6E-83E6-602B876F9F02}"/>
    <cellStyle name="Copy Paste Yapılacak Veri Girişi 23 4 2 4" xfId="8854" xr:uid="{35F819BE-B54A-464F-86D5-B72E567B1F0A}"/>
    <cellStyle name="Copy Paste Yapılacak Veri Girişi 23 4 2 5" xfId="12559" xr:uid="{6F7A585C-4979-4BE0-AAD8-B5D632B3FF5A}"/>
    <cellStyle name="Copy Paste Yapılacak Veri Girişi 23 4 2 6" xfId="13409" xr:uid="{4F3F525C-E6A2-4C5F-A4C7-F13AC9C06051}"/>
    <cellStyle name="Copy Paste Yapılacak Veri Girişi 23 4 2 7" xfId="12444" xr:uid="{C4F42454-B06D-4C57-A082-066944DC6A97}"/>
    <cellStyle name="Copy Paste Yapılacak Veri Girişi 23 4 3" xfId="7321" xr:uid="{8F767BAE-F894-4AF4-94B1-5420DB39EAA5}"/>
    <cellStyle name="Copy Paste Yapılacak Veri Girişi 23 4 3 2" xfId="10948" xr:uid="{48A8E920-A9AC-45C7-ADE5-C4DA429EEE5E}"/>
    <cellStyle name="Copy Paste Yapılacak Veri Girişi 23 4 3 3" xfId="11740" xr:uid="{0C675D09-EA57-466E-B237-EF2F24B4A17C}"/>
    <cellStyle name="Copy Paste Yapılacak Veri Girişi 23 4 3 4" xfId="12304" xr:uid="{279CB9BF-141E-4676-BC11-0C3EB6A5A893}"/>
    <cellStyle name="Copy Paste Yapılacak Veri Girişi 23 4 3 5" xfId="12868" xr:uid="{79EB221C-D1AA-41C1-8A38-0A0A99A6556A}"/>
    <cellStyle name="Copy Paste Yapılacak Veri Girişi 23 4 3 6" xfId="13226" xr:uid="{330A2E73-C4DD-41BC-92B1-0E86824D6BA8}"/>
    <cellStyle name="Copy Paste Yapılacak Veri Girişi 23 4 3 7" xfId="13865" xr:uid="{80053218-F35A-43F9-BC98-CFA57813D985}"/>
    <cellStyle name="Copy Paste Yapılacak Veri Girişi 23 4 4" xfId="10242" xr:uid="{306FF30A-38BA-400E-A0B4-A2651621D66F}"/>
    <cellStyle name="Copy Paste Yapılacak Veri Girişi 23 4 5" xfId="8074" xr:uid="{88AE3313-303F-4C01-ACAF-3120C9E527CA}"/>
    <cellStyle name="Copy Paste Yapılacak Veri Girişi 23 4 6" xfId="8553" xr:uid="{0D6AF9EE-01D4-4188-8DB4-0FF2CCEA0512}"/>
    <cellStyle name="Copy Paste Yapılacak Veri Girişi 23 4 7" xfId="8947" xr:uid="{CB7FD7C5-B47F-4297-B003-E3D40B0E2A2C}"/>
    <cellStyle name="Copy Paste Yapılacak Veri Girişi 23 4 8" xfId="12819" xr:uid="{55CDE352-8899-4251-80D6-528E0D23F7DE}"/>
    <cellStyle name="Copy Paste Yapılacak Veri Girişi 23 4 9" xfId="10133" xr:uid="{7B714807-232C-48AD-95C3-8F12A0D05705}"/>
    <cellStyle name="Copy Paste Yapılacak Veri Girişi 24" xfId="1378" xr:uid="{10EB6D78-1EBB-47AE-821A-05ABF9E9AFD4}"/>
    <cellStyle name="Copy Paste Yapılacak Veri Girişi 24 2" xfId="5012" xr:uid="{A4630F91-0AFA-4BE4-8897-84B321E6E3F0}"/>
    <cellStyle name="Copy Paste Yapılacak Veri Girişi 24 2 10" xfId="8293" xr:uid="{1C98C871-FF24-49BC-8637-B9CE689F5FEF}"/>
    <cellStyle name="Copy Paste Yapılacak Veri Girişi 24 2 2" xfId="6810" xr:uid="{431DEECA-1E21-4AF0-BA12-F583F9C2A7B6}"/>
    <cellStyle name="Copy Paste Yapılacak Veri Girişi 24 2 2 2" xfId="7693" xr:uid="{6CD4BE57-A158-4776-95CA-29AF40BF32B7}"/>
    <cellStyle name="Copy Paste Yapılacak Veri Girişi 24 2 2 2 2" xfId="11268" xr:uid="{E27ED2B5-8C48-4895-B66E-FCA34BA9CC5E}"/>
    <cellStyle name="Copy Paste Yapılacak Veri Girişi 24 2 2 2 3" xfId="12065" xr:uid="{612309BF-D2DF-4DE8-B3AC-653EA3C09B8F}"/>
    <cellStyle name="Copy Paste Yapılacak Veri Girişi 24 2 2 2 4" xfId="10431" xr:uid="{8237A686-1AAF-47B2-9E1B-DE90008D4A18}"/>
    <cellStyle name="Copy Paste Yapılacak Veri Girişi 24 2 2 2 5" xfId="8166" xr:uid="{C20C31B1-2D46-42C5-B223-60602A5D5E5F}"/>
    <cellStyle name="Copy Paste Yapılacak Veri Girişi 24 2 2 2 6" xfId="13519" xr:uid="{5A22429D-63EC-4BCF-B242-7DDB9C3387FE}"/>
    <cellStyle name="Copy Paste Yapılacak Veri Girişi 24 2 2 2 7" xfId="8356" xr:uid="{853CB374-181E-484A-B62F-63C9A12B9F49}"/>
    <cellStyle name="Copy Paste Yapılacak Veri Girişi 24 2 2 3" xfId="7834" xr:uid="{70FBAD86-8807-493F-AA0E-318EC01860C8}"/>
    <cellStyle name="Copy Paste Yapılacak Veri Girişi 24 2 2 3 2" xfId="11408" xr:uid="{3237629C-673A-4192-972B-1DC30E327297}"/>
    <cellStyle name="Copy Paste Yapılacak Veri Girişi 24 2 2 3 3" xfId="12206" xr:uid="{2226C7CD-4CF8-4F52-A80F-C7CE8B24BDD3}"/>
    <cellStyle name="Copy Paste Yapılacak Veri Girişi 24 2 2 3 4" xfId="10409" xr:uid="{5DE948FF-D5F8-4C3D-99DA-8CD361832B9F}"/>
    <cellStyle name="Copy Paste Yapılacak Veri Girişi 24 2 2 3 5" xfId="12806" xr:uid="{8A2A8EA0-5981-4FFD-9A43-E00F1FD8F488}"/>
    <cellStyle name="Copy Paste Yapılacak Veri Girişi 24 2 2 3 6" xfId="13659" xr:uid="{681CE449-D155-405D-81EB-C12EE600D3AE}"/>
    <cellStyle name="Copy Paste Yapılacak Veri Girişi 24 2 2 3 7" xfId="13829" xr:uid="{64339CDB-748C-498F-BB4F-E97A0BCEC0B6}"/>
    <cellStyle name="Copy Paste Yapılacak Veri Girişi 24 2 2 4" xfId="10620" xr:uid="{FB5A6D1E-F729-4673-9431-02549CC92812}"/>
    <cellStyle name="Copy Paste Yapılacak Veri Girişi 24 2 2 5" xfId="9225" xr:uid="{C6F0D6C9-AB97-4BDB-A3F4-9ED55129F642}"/>
    <cellStyle name="Copy Paste Yapılacak Veri Girişi 24 2 2 6" xfId="11885" xr:uid="{873BF847-65BD-4591-BA58-93E26DC97AD5}"/>
    <cellStyle name="Copy Paste Yapılacak Veri Girişi 24 2 2 7" xfId="12588" xr:uid="{249A3AF2-4FD5-4384-AD47-2807AF9A7EB6}"/>
    <cellStyle name="Copy Paste Yapılacak Veri Girişi 24 2 2 8" xfId="8693" xr:uid="{1522C19F-635E-45EE-964A-0C8C4E0F9AAC}"/>
    <cellStyle name="Copy Paste Yapılacak Veri Girişi 24 2 2 9" xfId="9576" xr:uid="{DE1AA4CF-3B37-4F86-B7DE-F3D8B67AE99D}"/>
    <cellStyle name="Copy Paste Yapılacak Veri Girişi 24 2 3" xfId="7266" xr:uid="{D818AEC7-89FD-4186-A42A-F2A991BAA83A}"/>
    <cellStyle name="Copy Paste Yapılacak Veri Girişi 24 2 3 2" xfId="10893" xr:uid="{37913D4D-14A5-4E64-A8F8-450629915202}"/>
    <cellStyle name="Copy Paste Yapılacak Veri Girişi 24 2 3 3" xfId="11687" xr:uid="{301C66F0-3C41-4C96-8197-5B28752B15F4}"/>
    <cellStyle name="Copy Paste Yapılacak Veri Girişi 24 2 3 4" xfId="12291" xr:uid="{A101ABB3-AD53-4441-83D3-B13BF84082F4}"/>
    <cellStyle name="Copy Paste Yapılacak Veri Girişi 24 2 3 5" xfId="13021" xr:uid="{AFD5FA1B-9868-4BC4-893A-C92CA803DE55}"/>
    <cellStyle name="Copy Paste Yapılacak Veri Girişi 24 2 3 6" xfId="13172" xr:uid="{F0C47E84-8021-4AE4-A001-C6145273BA0C}"/>
    <cellStyle name="Copy Paste Yapılacak Veri Girişi 24 2 3 7" xfId="13946" xr:uid="{7658E233-2E95-4B24-BDC5-A4E5F19FA27E}"/>
    <cellStyle name="Copy Paste Yapılacak Veri Girişi 24 2 4" xfId="8005" xr:uid="{FB2CB422-CBDD-4FAD-B76C-27492706255A}"/>
    <cellStyle name="Copy Paste Yapılacak Veri Girişi 24 2 4 2" xfId="11526" xr:uid="{203CC3C7-35B3-4716-9922-FBC8282AAC68}"/>
    <cellStyle name="Copy Paste Yapılacak Veri Girişi 24 2 4 2 2" xfId="14943" xr:uid="{03EBAEDD-BEBD-4981-A8E6-AE02E870324D}"/>
    <cellStyle name="Copy Paste Yapılacak Veri Girişi 24 2 4 3" xfId="12331" xr:uid="{4C7D22F4-97F2-4B25-B704-EB94621D2E3A}"/>
    <cellStyle name="Copy Paste Yapılacak Veri Girişi 24 2 4 4" xfId="9934" xr:uid="{C242F6FF-7CCA-447F-93D4-FC456F691730}"/>
    <cellStyle name="Copy Paste Yapılacak Veri Girişi 24 2 4 5" xfId="12801" xr:uid="{0005755D-5ED5-47C6-8395-8D76B43BE52D}"/>
    <cellStyle name="Copy Paste Yapılacak Veri Girişi 24 2 4 6" xfId="13755" xr:uid="{3DDC3D57-7B0D-43DF-AB52-C8555698723E}"/>
    <cellStyle name="Copy Paste Yapılacak Veri Girişi 24 2 4 7" xfId="13824" xr:uid="{64806EAB-A962-4C71-BC27-7B0DE9AC4DB5}"/>
    <cellStyle name="Copy Paste Yapılacak Veri Girişi 24 2 5" xfId="10181" xr:uid="{A3DBA2E4-3277-49A0-AD9D-C3F9632705A7}"/>
    <cellStyle name="Copy Paste Yapılacak Veri Girişi 24 2 6" xfId="9137" xr:uid="{10969EC5-90A1-4444-86ED-9E420C44C760}"/>
    <cellStyle name="Copy Paste Yapılacak Veri Girişi 24 2 7" xfId="9527" xr:uid="{8A2607EC-4403-4A2A-AF9D-D10BDF5F5BFD}"/>
    <cellStyle name="Copy Paste Yapılacak Veri Girişi 24 2 8" xfId="8122" xr:uid="{1602F6D9-5E3B-4B1B-A70C-BFB1B134F31E}"/>
    <cellStyle name="Copy Paste Yapılacak Veri Girişi 24 2 9" xfId="9582" xr:uid="{50D1F33D-DF55-4FD7-902D-04CBE8C81B52}"/>
    <cellStyle name="Copy Paste Yapılacak Veri Girişi 24 3" xfId="4832" xr:uid="{AB7B5652-6F02-4A63-916B-EB8190B39C13}"/>
    <cellStyle name="Copy Paste Yapılacak Veri Girişi 24 3 10" xfId="10347" xr:uid="{94BE1116-397F-432C-BEF3-C2C492FE903F}"/>
    <cellStyle name="Copy Paste Yapılacak Veri Girişi 24 3 2" xfId="6749" xr:uid="{3547D536-60E0-48A4-A67C-41D3748448EE}"/>
    <cellStyle name="Copy Paste Yapılacak Veri Girişi 24 3 2 2" xfId="7645" xr:uid="{9DBB62A1-95A6-438C-BF42-09856994996A}"/>
    <cellStyle name="Copy Paste Yapılacak Veri Girişi 24 3 2 2 2" xfId="11220" xr:uid="{264C5825-05F7-4ADC-89B3-8146482B692C}"/>
    <cellStyle name="Copy Paste Yapılacak Veri Girişi 24 3 2 2 3" xfId="12017" xr:uid="{299C8867-1984-4283-B781-AFBC1AEFFF98}"/>
    <cellStyle name="Copy Paste Yapılacak Veri Girişi 24 3 2 2 4" xfId="8827" xr:uid="{274F0CCC-F6BE-4A60-8A6E-A51606304A7F}"/>
    <cellStyle name="Copy Paste Yapılacak Veri Girişi 24 3 2 2 5" xfId="10277" xr:uid="{706B770B-DA45-4603-8B4F-EEFF67517A19}"/>
    <cellStyle name="Copy Paste Yapılacak Veri Girişi 24 3 2 2 6" xfId="13471" xr:uid="{96891C4C-D29F-4514-A2A8-BD152755F940}"/>
    <cellStyle name="Copy Paste Yapılacak Veri Girişi 24 3 2 2 7" xfId="9523" xr:uid="{85414BB3-52DF-41BA-B705-E70DABD26620}"/>
    <cellStyle name="Copy Paste Yapılacak Veri Girişi 24 3 2 3" xfId="7786" xr:uid="{7247CBD3-F6A2-4E63-A973-2046EB006E52}"/>
    <cellStyle name="Copy Paste Yapılacak Veri Girişi 24 3 2 3 2" xfId="11360" xr:uid="{534266B4-17F0-4943-A61A-238566113C70}"/>
    <cellStyle name="Copy Paste Yapılacak Veri Girişi 24 3 2 3 3" xfId="12158" xr:uid="{8FAB7DCB-3D92-4AAB-86E2-BEBF839DF78F}"/>
    <cellStyle name="Copy Paste Yapılacak Veri Girişi 24 3 2 3 4" xfId="10412" xr:uid="{7167F76E-0D2F-43E4-B787-F5A69D53A239}"/>
    <cellStyle name="Copy Paste Yapılacak Veri Girişi 24 3 2 3 5" xfId="12943" xr:uid="{E572766C-BF9B-4370-8D84-6FCAD876D373}"/>
    <cellStyle name="Copy Paste Yapılacak Veri Girişi 24 3 2 3 6" xfId="13611" xr:uid="{19459AC7-9F49-4261-93E9-CD997AF07C9B}"/>
    <cellStyle name="Copy Paste Yapılacak Veri Girişi 24 3 2 3 7" xfId="13899" xr:uid="{8181CF75-BE53-46F3-B413-0726D54CD905}"/>
    <cellStyle name="Copy Paste Yapılacak Veri Girişi 24 3 2 4" xfId="10565" xr:uid="{48B8ABA8-F449-427A-85E8-8EC561E55CAE}"/>
    <cellStyle name="Copy Paste Yapılacak Veri Girişi 24 3 2 5" xfId="9260" xr:uid="{97A4E952-91CF-4DAE-84BD-4E7EA627F058}"/>
    <cellStyle name="Copy Paste Yapılacak Veri Girişi 24 3 2 6" xfId="2315" xr:uid="{F4E89A52-CE77-4087-B923-DBDEFF689B7E}"/>
    <cellStyle name="Copy Paste Yapılacak Veri Girişi 24 3 2 7" xfId="8297" xr:uid="{8023AF19-9E12-4C6D-8385-EF83BE0CC337}"/>
    <cellStyle name="Copy Paste Yapılacak Veri Girişi 24 3 2 8" xfId="8106" xr:uid="{10C9A377-ECBA-47D1-B4BC-A2EAB7B4B14C}"/>
    <cellStyle name="Copy Paste Yapılacak Veri Girişi 24 3 2 9" xfId="10541" xr:uid="{788BE535-BE05-43B1-B302-33C249838645}"/>
    <cellStyle name="Copy Paste Yapılacak Veri Girişi 24 3 3" xfId="7366" xr:uid="{E59DAC85-9E25-401E-A245-3DF1A77A3797}"/>
    <cellStyle name="Copy Paste Yapılacak Veri Girişi 24 3 3 2" xfId="10993" xr:uid="{AC69447E-7B82-46F7-9879-94F47AC8316F}"/>
    <cellStyle name="Copy Paste Yapılacak Veri Girişi 24 3 3 3" xfId="11784" xr:uid="{5F87DD29-E1E3-4581-82EB-2FA7AAF93B91}"/>
    <cellStyle name="Copy Paste Yapılacak Veri Girişi 24 3 3 4" xfId="8365" xr:uid="{B21B7CF7-06B0-489F-ABC8-A883B234A336}"/>
    <cellStyle name="Copy Paste Yapılacak Veri Girişi 24 3 3 5" xfId="10313" xr:uid="{387FE64D-09CE-4C52-8957-62DB3B2A66F9}"/>
    <cellStyle name="Copy Paste Yapılacak Veri Girişi 24 3 3 6" xfId="13269" xr:uid="{EBFE73C5-16CA-4131-A96F-B107854A88BD}"/>
    <cellStyle name="Copy Paste Yapılacak Veri Girişi 24 3 3 7" xfId="8296" xr:uid="{B92AE0BE-1405-4C61-9E00-F70579B9D499}"/>
    <cellStyle name="Copy Paste Yapılacak Veri Girişi 24 3 4" xfId="7309" xr:uid="{8142E3AC-DF2D-4D33-AB67-58E509DE94FE}"/>
    <cellStyle name="Copy Paste Yapılacak Veri Girişi 24 3 4 2" xfId="10936" xr:uid="{F9731E9E-2A45-4436-ADCE-DCBC968EBE6C}"/>
    <cellStyle name="Copy Paste Yapılacak Veri Girişi 24 3 4 3" xfId="11730" xr:uid="{EC1525AE-B43D-49C5-8673-247A7884117B}"/>
    <cellStyle name="Copy Paste Yapılacak Veri Girişi 24 3 4 4" xfId="11606" xr:uid="{8E63D3BF-AC7A-4492-9758-6462A51C63A0}"/>
    <cellStyle name="Copy Paste Yapılacak Veri Girişi 24 3 4 5" xfId="12968" xr:uid="{8D2BD3F7-17CE-4DFC-8EAD-D8BFF43D7177}"/>
    <cellStyle name="Copy Paste Yapılacak Veri Girişi 24 3 4 6" xfId="13215" xr:uid="{FFB5E925-6ADC-46F3-B88F-FB34F143420C}"/>
    <cellStyle name="Copy Paste Yapılacak Veri Girişi 24 3 4 7" xfId="13914" xr:uid="{7A867902-BCAB-4293-A70E-245536C03B91}"/>
    <cellStyle name="Copy Paste Yapılacak Veri Girişi 24 3 5" xfId="9684" xr:uid="{F6B19703-9615-4AFF-ADDB-EF9D8B7A3577}"/>
    <cellStyle name="Copy Paste Yapılacak Veri Girişi 24 3 6" xfId="8286" xr:uid="{C8332A20-153D-4F03-8203-40D05CA27D60}"/>
    <cellStyle name="Copy Paste Yapılacak Veri Girişi 24 3 7" xfId="12590" xr:uid="{8E7A0D0A-D772-4EFD-98E3-E8B548005322}"/>
    <cellStyle name="Copy Paste Yapılacak Veri Girişi 24 3 8" xfId="8708" xr:uid="{DCC10E07-23A0-4E79-A9BE-7BBE767CB48F}"/>
    <cellStyle name="Copy Paste Yapılacak Veri Girişi 24 3 9" xfId="10819" xr:uid="{2E6139FE-E250-4C9F-8BF2-BB606D6E6F92}"/>
    <cellStyle name="Copy Paste Yapılacak Veri Girişi 24 4" xfId="5911" xr:uid="{8D747D9D-3BC7-4AB3-B93F-88A62F9C9028}"/>
    <cellStyle name="Copy Paste Yapılacak Veri Girişi 24 4 2" xfId="7564" xr:uid="{CD66E601-78A0-4259-AF8C-DF275B715019}"/>
    <cellStyle name="Copy Paste Yapılacak Veri Girişi 24 4 2 2" xfId="11158" xr:uid="{F412FDC1-AC29-48DA-9E98-4CEA4D599FC0}"/>
    <cellStyle name="Copy Paste Yapılacak Veri Girişi 24 4 2 3" xfId="11949" xr:uid="{6B7AADAC-86EE-4394-9FA4-73AE04CFAE15}"/>
    <cellStyle name="Copy Paste Yapılacak Veri Girişi 24 4 2 4" xfId="8853" xr:uid="{AB94B2B0-422C-450B-8F03-8D55FED226B4}"/>
    <cellStyle name="Copy Paste Yapılacak Veri Girişi 24 4 2 5" xfId="9604" xr:uid="{93BF9C37-19D5-4784-B3F8-3452C6E2779E}"/>
    <cellStyle name="Copy Paste Yapılacak Veri Girişi 24 4 2 6" xfId="13410" xr:uid="{7233997A-1C49-4BA0-B830-17F5886FEC19}"/>
    <cellStyle name="Copy Paste Yapılacak Veri Girişi 24 4 2 7" xfId="9655" xr:uid="{89BDCC03-C9DE-40C5-937A-5FA85B1AFD29}"/>
    <cellStyle name="Copy Paste Yapılacak Veri Girişi 24 4 3" xfId="7320" xr:uid="{058A2EE2-9E24-4DDB-B72F-35E519947608}"/>
    <cellStyle name="Copy Paste Yapılacak Veri Girişi 24 4 3 2" xfId="10947" xr:uid="{8B74B1EF-6B59-4602-A709-46C5120D91F5}"/>
    <cellStyle name="Copy Paste Yapılacak Veri Girişi 24 4 3 3" xfId="11739" xr:uid="{C9E5623E-2EE3-45DA-87F3-93A3A7D55BB5}"/>
    <cellStyle name="Copy Paste Yapılacak Veri Girişi 24 4 3 4" xfId="11608" xr:uid="{3609AD25-A25C-4296-B3FF-CA53DE3E7782}"/>
    <cellStyle name="Copy Paste Yapılacak Veri Girişi 24 4 3 5" xfId="13015" xr:uid="{03A01EDF-B0DD-4E18-986D-EC444CC02902}"/>
    <cellStyle name="Copy Paste Yapılacak Veri Girişi 24 4 3 6" xfId="13225" xr:uid="{F10636B6-9970-467B-9502-8A028A20A696}"/>
    <cellStyle name="Copy Paste Yapılacak Veri Girişi 24 4 3 7" xfId="13944" xr:uid="{43EF6C4D-3832-4A1E-A36A-349532E91BB8}"/>
    <cellStyle name="Copy Paste Yapılacak Veri Girişi 24 4 4" xfId="10243" xr:uid="{A59BDFAF-FCE5-4869-AE12-8186348E005C}"/>
    <cellStyle name="Copy Paste Yapılacak Veri Girişi 24 4 5" xfId="9487" xr:uid="{F4EFF6AA-C0CD-4C86-A28F-96E03A31A165}"/>
    <cellStyle name="Copy Paste Yapılacak Veri Girişi 24 4 6" xfId="8262" xr:uid="{6008C7ED-6D3C-4079-95B8-4FA44C0F5963}"/>
    <cellStyle name="Copy Paste Yapılacak Veri Girişi 24 4 7" xfId="10705" xr:uid="{A6B7F635-15BA-416F-9698-7F46B88003CE}"/>
    <cellStyle name="Copy Paste Yapılacak Veri Girişi 24 4 8" xfId="9617" xr:uid="{FD4EF891-C88D-40C9-8C2F-77F9B6EED50C}"/>
    <cellStyle name="Copy Paste Yapılacak Veri Girişi 24 4 9" xfId="8168" xr:uid="{6FB8CAB4-85E5-408E-B52D-4FF0FFF73489}"/>
    <cellStyle name="Copy Paste Yapılacak Veri Girişi 25" xfId="1379" xr:uid="{FA31CDB0-7B63-4BEB-A98B-3268B1C8355E}"/>
    <cellStyle name="Copy Paste Yapılacak Veri Girişi 25 2" xfId="5011" xr:uid="{6451C521-15CB-4CEC-AF22-64AA5D917686}"/>
    <cellStyle name="Copy Paste Yapılacak Veri Girişi 25 2 10" xfId="10320" xr:uid="{7454A684-75E5-4A04-858E-FF189E6F35F4}"/>
    <cellStyle name="Copy Paste Yapılacak Veri Girişi 25 2 2" xfId="6809" xr:uid="{A120B566-9662-4888-8195-6E1E6B88D76D}"/>
    <cellStyle name="Copy Paste Yapılacak Veri Girişi 25 2 2 2" xfId="7692" xr:uid="{9A054766-4A47-4B36-8466-208EAB466FA4}"/>
    <cellStyle name="Copy Paste Yapılacak Veri Girişi 25 2 2 2 2" xfId="11267" xr:uid="{D919338D-5BAF-4C18-83FD-C33DDF33D959}"/>
    <cellStyle name="Copy Paste Yapılacak Veri Girişi 25 2 2 2 3" xfId="12064" xr:uid="{3DEFD281-948A-4599-9240-21017DB88C12}"/>
    <cellStyle name="Copy Paste Yapılacak Veri Girişi 25 2 2 2 4" xfId="9702" xr:uid="{27C4D351-B31A-4688-A4D8-7AB1E41974D5}"/>
    <cellStyle name="Copy Paste Yapılacak Veri Girişi 25 2 2 2 5" xfId="9885" xr:uid="{56B9AC94-D0E4-441B-AB50-85827D81F77F}"/>
    <cellStyle name="Copy Paste Yapılacak Veri Girişi 25 2 2 2 6" xfId="13518" xr:uid="{D5EA9EEF-B928-435C-A207-CCE22160373E}"/>
    <cellStyle name="Copy Paste Yapılacak Veri Girişi 25 2 2 2 7" xfId="12664" xr:uid="{3FE26A21-5F05-4653-A280-E6BA37760169}"/>
    <cellStyle name="Copy Paste Yapılacak Veri Girişi 25 2 2 3" xfId="7833" xr:uid="{0CBCBBE7-5625-4777-AA61-E5E3EF8CD002}"/>
    <cellStyle name="Copy Paste Yapılacak Veri Girişi 25 2 2 3 2" xfId="11407" xr:uid="{463B3781-50DA-422E-86A9-95C9FB58FA57}"/>
    <cellStyle name="Copy Paste Yapılacak Veri Girişi 25 2 2 3 3" xfId="12205" xr:uid="{2D2F5748-596E-471C-9F1F-B0F172C4A2C7}"/>
    <cellStyle name="Copy Paste Yapılacak Veri Girişi 25 2 2 3 4" xfId="9046" xr:uid="{0B366960-6168-4B70-8F87-57B50ECFDD02}"/>
    <cellStyle name="Copy Paste Yapılacak Veri Girişi 25 2 2 3 5" xfId="9992" xr:uid="{D538D904-264D-42C8-86E7-0A9D6444A892}"/>
    <cellStyle name="Copy Paste Yapılacak Veri Girişi 25 2 2 3 6" xfId="13658" xr:uid="{480FCDCF-799C-4D46-A012-E3E7D573F0EC}"/>
    <cellStyle name="Copy Paste Yapılacak Veri Girişi 25 2 2 3 7" xfId="8301" xr:uid="{A0BDE520-595A-4F1A-9037-B90485AF444C}"/>
    <cellStyle name="Copy Paste Yapılacak Veri Girişi 25 2 2 4" xfId="10619" xr:uid="{3630C0ED-04CC-4701-9C6C-5A0A98C5276F}"/>
    <cellStyle name="Copy Paste Yapılacak Veri Girişi 25 2 2 5" xfId="9226" xr:uid="{51F975FC-CB12-4793-8759-90840626439F}"/>
    <cellStyle name="Copy Paste Yapılacak Veri Girişi 25 2 2 6" xfId="10001" xr:uid="{380EB9FE-9045-4EC5-A0FE-FEC266C7AA0C}"/>
    <cellStyle name="Copy Paste Yapılacak Veri Girişi 25 2 2 7" xfId="12829" xr:uid="{F64DDE90-5468-45B1-8190-6655D6934B2F}"/>
    <cellStyle name="Copy Paste Yapılacak Veri Girişi 25 2 2 8" xfId="8141" xr:uid="{C9BAEAD6-733C-465E-9FBD-0964B35D4527}"/>
    <cellStyle name="Copy Paste Yapılacak Veri Girişi 25 2 2 9" xfId="13842" xr:uid="{076D8BDD-8FFB-4BE3-B744-E1146EC4C91F}"/>
    <cellStyle name="Copy Paste Yapılacak Veri Girişi 25 2 3" xfId="7267" xr:uid="{5EA77B6F-5E0C-49FB-B49A-BD368E088965}"/>
    <cellStyle name="Copy Paste Yapılacak Veri Girişi 25 2 3 2" xfId="10894" xr:uid="{6F4DEFB1-BE1E-4DA5-83BA-CF304DCC22DA}"/>
    <cellStyle name="Copy Paste Yapılacak Veri Girişi 25 2 3 3" xfId="11688" xr:uid="{98B38E47-381D-4729-80DA-540613D36818}"/>
    <cellStyle name="Copy Paste Yapılacak Veri Girişi 25 2 3 4" xfId="8900" xr:uid="{C5970260-D648-46EA-9669-735E9EEFE436}"/>
    <cellStyle name="Copy Paste Yapılacak Veri Girişi 25 2 3 5" xfId="12871" xr:uid="{54CB9D02-DF09-43B8-AD8A-1E9164C427B7}"/>
    <cellStyle name="Copy Paste Yapılacak Veri Girişi 25 2 3 6" xfId="13173" xr:uid="{78C39F9E-76CF-4D83-BDB6-E53E92FFEC0D}"/>
    <cellStyle name="Copy Paste Yapılacak Veri Girişi 25 2 3 7" xfId="13867" xr:uid="{20EAEA44-3A8F-40BD-ADAA-3E16D048FD49}"/>
    <cellStyle name="Copy Paste Yapılacak Veri Girişi 25 2 4" xfId="8004" xr:uid="{E5469EB3-5716-478E-A439-066DF70240FA}"/>
    <cellStyle name="Copy Paste Yapılacak Veri Girişi 25 2 4 2" xfId="11525" xr:uid="{FCFC7ADA-C675-4A40-85B4-EBD0D3B84782}"/>
    <cellStyle name="Copy Paste Yapılacak Veri Girişi 25 2 4 2 2" xfId="14942" xr:uid="{FE6D6931-EA45-4D60-B125-4EA7DA97C902}"/>
    <cellStyle name="Copy Paste Yapılacak Veri Girişi 25 2 4 3" xfId="12330" xr:uid="{8E5209AB-CEE2-4DB8-9785-9DB3E65B65E4}"/>
    <cellStyle name="Copy Paste Yapılacak Veri Girişi 25 2 4 4" xfId="8773" xr:uid="{8E39B46C-3697-4CE0-A176-0609A0C847FB}"/>
    <cellStyle name="Copy Paste Yapılacak Veri Girişi 25 2 4 5" xfId="10167" xr:uid="{88AA371F-E752-4E14-9F49-54056FC4D0B4}"/>
    <cellStyle name="Copy Paste Yapılacak Veri Girişi 25 2 4 6" xfId="13754" xr:uid="{3783F244-9CA5-4F3A-94E2-224D55EF5022}"/>
    <cellStyle name="Copy Paste Yapılacak Veri Girişi 25 2 4 7" xfId="11096" xr:uid="{B4EF8B93-F48C-45CE-9D67-930105204A6D}"/>
    <cellStyle name="Copy Paste Yapılacak Veri Girişi 25 2 5" xfId="11117" xr:uid="{F1F3103C-330E-47F5-85D4-7A5B961446E7}"/>
    <cellStyle name="Copy Paste Yapılacak Veri Girişi 25 2 6" xfId="9373" xr:uid="{31BF8C7A-C822-43B6-B620-7FF8BA272D98}"/>
    <cellStyle name="Copy Paste Yapılacak Veri Girişi 25 2 7" xfId="8624" xr:uid="{1D65F2DE-5187-46B2-B130-151CC5A31C9A}"/>
    <cellStyle name="Copy Paste Yapılacak Veri Girişi 25 2 8" xfId="8696" xr:uid="{FDAC735B-F5AF-447B-A057-82760D75A526}"/>
    <cellStyle name="Copy Paste Yapılacak Veri Girişi 25 2 9" xfId="11892" xr:uid="{B0916684-BF77-4C29-8399-FFEDA0EA7D78}"/>
    <cellStyle name="Copy Paste Yapılacak Veri Girişi 25 3" xfId="4831" xr:uid="{121771B4-809E-4D21-B0CC-4CAAF134799D}"/>
    <cellStyle name="Copy Paste Yapılacak Veri Girişi 25 3 10" xfId="13882" xr:uid="{AF792FDA-E310-4A9A-8278-3380BE2ABA14}"/>
    <cellStyle name="Copy Paste Yapılacak Veri Girişi 25 3 2" xfId="6748" xr:uid="{6BC522CC-FD75-4607-A0A0-7626BB95F01C}"/>
    <cellStyle name="Copy Paste Yapılacak Veri Girişi 25 3 2 2" xfId="7644" xr:uid="{668852AB-C41A-4F75-B552-CEC9293D9587}"/>
    <cellStyle name="Copy Paste Yapılacak Veri Girişi 25 3 2 2 2" xfId="11219" xr:uid="{A371A6AD-1192-42FC-8FE3-C4862452E31D}"/>
    <cellStyle name="Copy Paste Yapılacak Veri Girişi 25 3 2 2 3" xfId="12016" xr:uid="{835634FA-2AFD-4445-A8C2-805FED2A04A6}"/>
    <cellStyle name="Copy Paste Yapılacak Veri Girişi 25 3 2 2 4" xfId="9957" xr:uid="{DB2659B7-C61A-40FC-92D0-6BB7CCACBD66}"/>
    <cellStyle name="Copy Paste Yapılacak Veri Girişi 25 3 2 2 5" xfId="8657" xr:uid="{D8E37E59-3D15-473B-B463-3E3BBD5408EE}"/>
    <cellStyle name="Copy Paste Yapılacak Veri Girişi 25 3 2 2 6" xfId="13470" xr:uid="{C872338E-0F17-4D08-A7B0-91AEA009B400}"/>
    <cellStyle name="Copy Paste Yapılacak Veri Girişi 25 3 2 2 7" xfId="9468" xr:uid="{731A7B71-3A58-4EBF-86C0-7CF1464D5DCF}"/>
    <cellStyle name="Copy Paste Yapılacak Veri Girişi 25 3 2 3" xfId="7785" xr:uid="{9772A52C-8039-4547-BF48-4B782D30F7D1}"/>
    <cellStyle name="Copy Paste Yapılacak Veri Girişi 25 3 2 3 2" xfId="11359" xr:uid="{B6B42BC4-9571-4F09-9AA6-872F2F681545}"/>
    <cellStyle name="Copy Paste Yapılacak Veri Girişi 25 3 2 3 3" xfId="12157" xr:uid="{0C3283B1-D412-4349-AD87-D97D83DC8530}"/>
    <cellStyle name="Copy Paste Yapılacak Veri Girişi 25 3 2 3 4" xfId="9047" xr:uid="{BC54213B-D42B-4FB7-B64B-284276433322}"/>
    <cellStyle name="Copy Paste Yapılacak Veri Girişi 25 3 2 3 5" xfId="10463" xr:uid="{4681CD2A-19C7-4A24-8CAF-4AC27535F16A}"/>
    <cellStyle name="Copy Paste Yapılacak Veri Girişi 25 3 2 3 6" xfId="13610" xr:uid="{C47AA95B-24A3-4313-88BC-DF9DE259DC97}"/>
    <cellStyle name="Copy Paste Yapılacak Veri Girişi 25 3 2 3 7" xfId="10589" xr:uid="{E548BCE3-7FDF-4CC4-A22F-0341BC103496}"/>
    <cellStyle name="Copy Paste Yapılacak Veri Girişi 25 3 2 4" xfId="10564" xr:uid="{8285B603-0758-4DF1-AFE3-30768E01FBC8}"/>
    <cellStyle name="Copy Paste Yapılacak Veri Girişi 25 3 2 5" xfId="9261" xr:uid="{3594035C-4198-40AD-ABFD-F7EA9B35B14C}"/>
    <cellStyle name="Copy Paste Yapılacak Veri Girişi 25 3 2 6" xfId="9033" xr:uid="{E37CAC29-23B5-4596-B19D-073E2D118E05}"/>
    <cellStyle name="Copy Paste Yapılacak Veri Girişi 25 3 2 7" xfId="9588" xr:uid="{E2B438AB-3BA7-4B77-8983-7C78E7CA4353}"/>
    <cellStyle name="Copy Paste Yapılacak Veri Girişi 25 3 2 8" xfId="8212" xr:uid="{EAE9845C-55DC-4B63-90BB-9BB33BC223D9}"/>
    <cellStyle name="Copy Paste Yapılacak Veri Girişi 25 3 2 9" xfId="13045" xr:uid="{9D9B5374-EC91-4C93-A11E-D7634F0E045A}"/>
    <cellStyle name="Copy Paste Yapılacak Veri Girişi 25 3 3" xfId="7365" xr:uid="{B696425A-6D05-42F1-BA2A-49ACD38B50C2}"/>
    <cellStyle name="Copy Paste Yapılacak Veri Girişi 25 3 3 2" xfId="10992" xr:uid="{ECCA586C-46C2-4843-BD8A-CA4081DD7198}"/>
    <cellStyle name="Copy Paste Yapılacak Veri Girişi 25 3 3 3" xfId="11783" xr:uid="{7CA90046-4E84-4A7F-9D3A-0F83F346079B}"/>
    <cellStyle name="Copy Paste Yapılacak Veri Girişi 25 3 3 4" xfId="8366" xr:uid="{0BBABAAE-AF0F-46AF-9A0E-2F60898F89A9}"/>
    <cellStyle name="Copy Paste Yapılacak Veri Girişi 25 3 3 5" xfId="13073" xr:uid="{E071D528-5ACE-4190-AF44-A2F267AA335D}"/>
    <cellStyle name="Copy Paste Yapılacak Veri Girişi 25 3 3 6" xfId="13268" xr:uid="{DB22FCD2-1AF9-4556-AA0E-55EB237B783F}"/>
    <cellStyle name="Copy Paste Yapılacak Veri Girişi 25 3 3 7" xfId="13978" xr:uid="{517A7616-04F0-40B2-B92E-B5476BFAB918}"/>
    <cellStyle name="Copy Paste Yapılacak Veri Girişi 25 3 4" xfId="7589" xr:uid="{A2675EA5-3A79-4F2F-B299-7797718B8281}"/>
    <cellStyle name="Copy Paste Yapılacak Veri Girişi 25 3 4 2" xfId="11176" xr:uid="{9FBF9AFB-52BB-48C7-8390-1E65AF5F6A24}"/>
    <cellStyle name="Copy Paste Yapılacak Veri Girişi 25 3 4 3" xfId="11969" xr:uid="{0B6B8231-525F-47C5-9183-AF7B272231AE}"/>
    <cellStyle name="Copy Paste Yapılacak Veri Girişi 25 3 4 4" xfId="9154" xr:uid="{7DC632CE-61F2-420E-9792-96C86C7C565E}"/>
    <cellStyle name="Copy Paste Yapılacak Veri Girişi 25 3 4 5" xfId="10289" xr:uid="{EEB300F0-0B98-4F12-8B64-8E5AA58A652E}"/>
    <cellStyle name="Copy Paste Yapılacak Veri Girişi 25 3 4 6" xfId="13427" xr:uid="{B731F171-C5C9-405A-8386-A27F6688B70E}"/>
    <cellStyle name="Copy Paste Yapılacak Veri Girişi 25 3 4 7" xfId="11887" xr:uid="{CB80A658-67B6-4171-9AE5-C59596D690ED}"/>
    <cellStyle name="Copy Paste Yapılacak Veri Girişi 25 3 5" xfId="9683" xr:uid="{BEFA6237-AD7D-47DE-918C-8E77623C027C}"/>
    <cellStyle name="Copy Paste Yapılacak Veri Girişi 25 3 6" xfId="8287" xr:uid="{BA215988-DD46-4F52-9233-D8ADC68CC9DC}"/>
    <cellStyle name="Copy Paste Yapılacak Veri Girişi 25 3 7" xfId="12641" xr:uid="{B2B745DB-E411-4C24-B094-04CD28F66993}"/>
    <cellStyle name="Copy Paste Yapılacak Veri Girişi 25 3 8" xfId="12905" xr:uid="{FC2497A4-5F0C-4A42-983C-7E1D5B059E75}"/>
    <cellStyle name="Copy Paste Yapılacak Veri Girişi 25 3 9" xfId="9610" xr:uid="{E0311846-7B0B-4BB0-878C-279FB815C5FF}"/>
    <cellStyle name="Copy Paste Yapılacak Veri Girişi 25 4" xfId="5912" xr:uid="{1263186B-1C8D-4ADC-B94A-0CE1710489C9}"/>
    <cellStyle name="Copy Paste Yapılacak Veri Girişi 25 4 2" xfId="7565" xr:uid="{09E78843-04F1-404E-8568-485833938FB7}"/>
    <cellStyle name="Copy Paste Yapılacak Veri Girişi 25 4 2 2" xfId="11159" xr:uid="{81A0EC3C-A3A4-4AE1-A6E4-740F6784D14A}"/>
    <cellStyle name="Copy Paste Yapılacak Veri Girişi 25 4 2 3" xfId="11950" xr:uid="{4D15AD00-99F7-44A7-AA1D-72032AE52B08}"/>
    <cellStyle name="Copy Paste Yapılacak Veri Girişi 25 4 2 4" xfId="8852" xr:uid="{9A7CE27A-FB79-45E2-BF7C-D24E19DC8808}"/>
    <cellStyle name="Copy Paste Yapılacak Veri Girişi 25 4 2 5" xfId="8764" xr:uid="{953F089D-8BB5-4EC1-B52A-01ACC24399AC}"/>
    <cellStyle name="Copy Paste Yapılacak Veri Girişi 25 4 2 6" xfId="13411" xr:uid="{476A4A5F-61CB-4EA6-BCC7-40C6C21C8657}"/>
    <cellStyle name="Copy Paste Yapılacak Veri Girişi 25 4 2 7" xfId="10520" xr:uid="{FF8D4FCB-C6E4-4B6D-9935-9CA08FED02B5}"/>
    <cellStyle name="Copy Paste Yapılacak Veri Girişi 25 4 3" xfId="7602" xr:uid="{B374706E-2BC2-433A-88D3-42FBD82C957D}"/>
    <cellStyle name="Copy Paste Yapılacak Veri Girişi 25 4 3 2" xfId="11187" xr:uid="{205C47A5-9DF3-43C5-8271-C86BF0BF4877}"/>
    <cellStyle name="Copy Paste Yapılacak Veri Girişi 25 4 3 3" xfId="11980" xr:uid="{5E78E250-F2B8-4C84-979F-85C86CE4BFC3}"/>
    <cellStyle name="Copy Paste Yapılacak Veri Girişi 25 4 3 4" xfId="11612" xr:uid="{68C7624B-2047-479A-896B-FE7E94031051}"/>
    <cellStyle name="Copy Paste Yapılacak Veri Girişi 25 4 3 5" xfId="10804" xr:uid="{8F3858A2-FB17-4AB8-8956-6AFE073065F6}"/>
    <cellStyle name="Copy Paste Yapılacak Veri Girişi 25 4 3 6" xfId="13437" xr:uid="{558CF4AE-481A-4C3C-BCFE-81FE5A56A07F}"/>
    <cellStyle name="Copy Paste Yapılacak Veri Girişi 25 4 3 7" xfId="10095" xr:uid="{FA876026-65AF-490D-987D-E5B24AFCE44F}"/>
    <cellStyle name="Copy Paste Yapılacak Veri Girişi 25 4 4" xfId="10244" xr:uid="{E34CBF72-CBD6-4FA1-90EB-888C9E66BEC3}"/>
    <cellStyle name="Copy Paste Yapılacak Veri Girişi 25 4 5" xfId="9970" xr:uid="{4F6F92AE-C7CB-4FC2-B290-17218C167F13}"/>
    <cellStyle name="Copy Paste Yapılacak Veri Girişi 25 4 6" xfId="8440" xr:uid="{8CECB090-F8AE-45DA-AB96-F8B2BD91FDB0}"/>
    <cellStyle name="Copy Paste Yapılacak Veri Girişi 25 4 7" xfId="8965" xr:uid="{6B3DEC72-183F-4F60-AD19-9A3E1DDD0808}"/>
    <cellStyle name="Copy Paste Yapılacak Veri Girişi 25 4 8" xfId="12848" xr:uid="{AC4C77CF-5855-414A-94F7-D4583739F971}"/>
    <cellStyle name="Copy Paste Yapılacak Veri Girişi 25 4 9" xfId="10203" xr:uid="{9AD69FE2-A8E9-4C03-A62B-A7A41BEEBAB8}"/>
    <cellStyle name="Copy Paste Yapılacak Veri Girişi 26" xfId="1380" xr:uid="{21C727BD-FD3D-4577-B772-0E8DDF1BEF1E}"/>
    <cellStyle name="Copy Paste Yapılacak Veri Girişi 26 2" xfId="5187" xr:uid="{2A4667F9-483D-4E96-94BA-4C94F1915759}"/>
    <cellStyle name="Copy Paste Yapılacak Veri Girişi 26 2 10" xfId="10358" xr:uid="{DD9DA10B-6E85-478D-A891-085E09C89DF8}"/>
    <cellStyle name="Copy Paste Yapılacak Veri Girişi 26 2 2" xfId="6935" xr:uid="{4DDF7678-AC84-4FC7-B0D5-54C964411248}"/>
    <cellStyle name="Copy Paste Yapılacak Veri Girişi 26 2 2 2" xfId="7759" xr:uid="{C1FFE8C3-6BC2-4436-8553-A68D220909BA}"/>
    <cellStyle name="Copy Paste Yapılacak Veri Girişi 26 2 2 2 2" xfId="11333" xr:uid="{F7A5F2E1-74A9-49A5-9215-2EAA1E375A84}"/>
    <cellStyle name="Copy Paste Yapılacak Veri Girişi 26 2 2 2 3" xfId="12131" xr:uid="{42865CC6-AD1C-4B24-B151-67D96D1E06FE}"/>
    <cellStyle name="Copy Paste Yapılacak Veri Girişi 26 2 2 2 4" xfId="8808" xr:uid="{B902408F-914C-485C-8BFB-5A0D49BE318C}"/>
    <cellStyle name="Copy Paste Yapılacak Veri Girişi 26 2 2 2 5" xfId="12620" xr:uid="{222B2D55-A1D6-4CD4-B8C5-3226656F3EDB}"/>
    <cellStyle name="Copy Paste Yapılacak Veri Girişi 26 2 2 2 6" xfId="13584" xr:uid="{5B7FE848-60C3-4D43-B8A9-1976900103B5}"/>
    <cellStyle name="Copy Paste Yapılacak Veri Girişi 26 2 2 2 7" xfId="8581" xr:uid="{2A9146F0-7A53-462A-BCBE-6505865D93C0}"/>
    <cellStyle name="Copy Paste Yapılacak Veri Girişi 26 2 2 3" xfId="7899" xr:uid="{2E91FA97-FE5E-44DF-83F3-09A549D5EE5F}"/>
    <cellStyle name="Copy Paste Yapılacak Veri Girişi 26 2 2 3 2" xfId="11473" xr:uid="{75492A58-80D1-4F66-86EA-0C0E6BE5559A}"/>
    <cellStyle name="Copy Paste Yapılacak Veri Girişi 26 2 2 3 3" xfId="12271" xr:uid="{C7F10D2C-61A3-453B-ABD9-D9047264E3DF}"/>
    <cellStyle name="Copy Paste Yapılacak Veri Girişi 26 2 2 3 4" xfId="9614" xr:uid="{74CBB804-94B0-4FDE-BD3B-256BDF93E512}"/>
    <cellStyle name="Copy Paste Yapılacak Veri Girişi 26 2 2 3 5" xfId="12667" xr:uid="{19BBA1ED-F434-4D1B-BA76-9125EB77B7C0}"/>
    <cellStyle name="Copy Paste Yapılacak Veri Girişi 26 2 2 3 6" xfId="13724" xr:uid="{97EF5FD0-3669-4C67-923A-B25F84F9AA25}"/>
    <cellStyle name="Copy Paste Yapılacak Veri Girişi 26 2 2 3 7" xfId="8616" xr:uid="{FB8ECED5-314E-4553-9046-2D8D6191BE94}"/>
    <cellStyle name="Copy Paste Yapılacak Veri Girişi 26 2 2 4" xfId="10725" xr:uid="{A7FBEDF8-C4AB-44DF-B287-837CA1A737AB}"/>
    <cellStyle name="Copy Paste Yapılacak Veri Girişi 26 2 2 5" xfId="9178" xr:uid="{6B3C4AE6-14CA-4E98-B438-35529BC75AA9}"/>
    <cellStyle name="Copy Paste Yapılacak Veri Girişi 26 2 2 6" xfId="8927" xr:uid="{21FB2852-88A8-4C72-9E36-760C2D5AB909}"/>
    <cellStyle name="Copy Paste Yapılacak Veri Girişi 26 2 2 7" xfId="12719" xr:uid="{38E5B8CB-D043-4E00-AB04-2FFE549F0A31}"/>
    <cellStyle name="Copy Paste Yapılacak Veri Girişi 26 2 2 8" xfId="11487" xr:uid="{159F2877-022C-41C3-B674-2DF5FF6E9BBD}"/>
    <cellStyle name="Copy Paste Yapılacak Veri Girişi 26 2 2 9" xfId="12373" xr:uid="{E3BB6304-8557-447B-AC89-7DB987A69332}"/>
    <cellStyle name="Copy Paste Yapılacak Veri Girişi 26 2 3" xfId="7228" xr:uid="{544725E1-8916-4E6D-9789-FDD151BD40AC}"/>
    <cellStyle name="Copy Paste Yapılacak Veri Girişi 26 2 3 2" xfId="10855" xr:uid="{F1E7995E-D8F2-4519-8ACB-DB4B87EEF952}"/>
    <cellStyle name="Copy Paste Yapılacak Veri Girişi 26 2 3 3" xfId="11649" xr:uid="{1A480381-95BA-47D8-B759-C2937AF682EC}"/>
    <cellStyle name="Copy Paste Yapılacak Veri Girişi 26 2 3 4" xfId="9569" xr:uid="{8184A9F2-AD1F-4E30-B2F9-BE5889CAADD8}"/>
    <cellStyle name="Copy Paste Yapılacak Veri Girişi 26 2 3 5" xfId="10018" xr:uid="{9B20CB93-8141-4E69-8FAF-8C655E0E2AF0}"/>
    <cellStyle name="Copy Paste Yapılacak Veri Girişi 26 2 3 6" xfId="13134" xr:uid="{5A13F947-3C04-4B3E-A925-1023A270C483}"/>
    <cellStyle name="Copy Paste Yapılacak Veri Girişi 26 2 3 7" xfId="9100" xr:uid="{824DBD2C-9518-4CBD-B79E-DD1FCDFE7936}"/>
    <cellStyle name="Copy Paste Yapılacak Veri Girişi 26 2 4" xfId="8059" xr:uid="{41C6243C-6714-48CB-9F7C-2B346ED4196E}"/>
    <cellStyle name="Copy Paste Yapılacak Veri Girişi 26 2 4 2" xfId="11575" xr:uid="{5B0666C7-DE89-4602-B94C-B998CF187E3F}"/>
    <cellStyle name="Copy Paste Yapılacak Veri Girişi 26 2 4 2 2" xfId="14980" xr:uid="{0B8932ED-F7CC-4672-AFCD-4336AF9F28B0}"/>
    <cellStyle name="Copy Paste Yapılacak Veri Girişi 26 2 4 3" xfId="12375" xr:uid="{51654A24-5460-4CAB-B2B8-6FF15250B8FA}"/>
    <cellStyle name="Copy Paste Yapılacak Veri Girişi 26 2 4 4" xfId="12771" xr:uid="{27A944C3-EC63-409E-B5F0-6378C84439C1}"/>
    <cellStyle name="Copy Paste Yapılacak Veri Girişi 26 2 4 5" xfId="13112" xr:uid="{2EF72205-344F-48F9-B046-587DF8EF156C}"/>
    <cellStyle name="Copy Paste Yapılacak Veri Girişi 26 2 4 6" xfId="13797" xr:uid="{5897CBD0-F603-4617-AB4B-70FDE0028163}"/>
    <cellStyle name="Copy Paste Yapılacak Veri Girişi 26 2 4 7" xfId="14010" xr:uid="{8F9CCC2A-CF6C-411A-9686-6214FB672166}"/>
    <cellStyle name="Copy Paste Yapılacak Veri Girişi 26 2 5" xfId="8214" xr:uid="{6951BF1E-530C-4BCC-BBD0-9E78CB1FA814}"/>
    <cellStyle name="Copy Paste Yapılacak Veri Girişi 26 2 6" xfId="9141" xr:uid="{6A624C72-66EA-425B-AB34-A43EF9225834}"/>
    <cellStyle name="Copy Paste Yapılacak Veri Girişi 26 2 7" xfId="12944" xr:uid="{FFD609F3-0BEC-4CF8-9BB2-E7355D1E49E2}"/>
    <cellStyle name="Copy Paste Yapılacak Veri Girişi 26 2 8" xfId="8974" xr:uid="{3701E3B7-F1DB-4403-A097-7D8552B59FC7}"/>
    <cellStyle name="Copy Paste Yapılacak Veri Girişi 26 2 9" xfId="13900" xr:uid="{B2E6977A-4BD2-4DD5-A00D-17BABFEEE528}"/>
    <cellStyle name="Copy Paste Yapılacak Veri Girişi 26 3" xfId="4953" xr:uid="{132AD2A3-E5D2-428B-A03A-07C97623301E}"/>
    <cellStyle name="Copy Paste Yapılacak Veri Girişi 26 3 10" xfId="8473" xr:uid="{D4609532-89BA-4A3E-8C84-E2E6D7425D9C}"/>
    <cellStyle name="Copy Paste Yapılacak Veri Girişi 26 3 2" xfId="6784" xr:uid="{06023F20-CC0C-427D-A744-51544FCC1F68}"/>
    <cellStyle name="Copy Paste Yapılacak Veri Girişi 26 3 2 2" xfId="7668" xr:uid="{BD765173-1FA3-4EDB-B11C-E5C1158192C3}"/>
    <cellStyle name="Copy Paste Yapılacak Veri Girişi 26 3 2 2 2" xfId="11243" xr:uid="{1976A45E-B7DB-48F9-A961-4AFD01C96F5E}"/>
    <cellStyle name="Copy Paste Yapılacak Veri Girişi 26 3 2 2 3" xfId="12040" xr:uid="{2DC07AD3-541C-4C07-870E-356119552D7D}"/>
    <cellStyle name="Copy Paste Yapılacak Veri Girişi 26 3 2 2 4" xfId="12409" xr:uid="{C4D05526-5A7A-4FDA-AFCC-89BB71E6A449}"/>
    <cellStyle name="Copy Paste Yapılacak Veri Girişi 26 3 2 2 5" xfId="8314" xr:uid="{00838D34-DD8A-484F-A121-0FCE0E16FE06}"/>
    <cellStyle name="Copy Paste Yapılacak Veri Girişi 26 3 2 2 6" xfId="13494" xr:uid="{2963EDF9-A381-410D-9008-B880BA4ED003}"/>
    <cellStyle name="Copy Paste Yapılacak Veri Girişi 26 3 2 2 7" xfId="13020" xr:uid="{3E2D8461-9FF3-44AE-8FE2-8C3CB3E4A088}"/>
    <cellStyle name="Copy Paste Yapılacak Veri Girişi 26 3 2 3" xfId="7809" xr:uid="{75E15A50-244C-4451-9023-60F6C4F0C870}"/>
    <cellStyle name="Copy Paste Yapılacak Veri Girişi 26 3 2 3 2" xfId="11383" xr:uid="{90E00A4D-D488-4F14-9618-A9ADEE109E06}"/>
    <cellStyle name="Copy Paste Yapılacak Veri Girişi 26 3 2 3 3" xfId="12181" xr:uid="{A5DB0C23-ED38-4337-8E94-9AF666536DD3}"/>
    <cellStyle name="Copy Paste Yapılacak Veri Girişi 26 3 2 3 4" xfId="10522" xr:uid="{169DFE15-C974-43F4-B621-AFCD7D6A4026}"/>
    <cellStyle name="Copy Paste Yapılacak Veri Girişi 26 3 2 3 5" xfId="9459" xr:uid="{EDED3325-7078-4C28-87CA-261CF37B0A98}"/>
    <cellStyle name="Copy Paste Yapılacak Veri Girişi 26 3 2 3 6" xfId="13634" xr:uid="{BDE2E204-A64E-4023-AF3C-B591FA92AFBC}"/>
    <cellStyle name="Copy Paste Yapılacak Veri Girişi 26 3 2 3 7" xfId="9866" xr:uid="{0B6232E0-4851-408A-92DA-E3B1C73B8EC7}"/>
    <cellStyle name="Copy Paste Yapılacak Veri Girişi 26 3 2 4" xfId="10594" xr:uid="{8E4BEB6F-A0EE-4107-B526-7E67A80A6C0E}"/>
    <cellStyle name="Copy Paste Yapılacak Veri Girişi 26 3 2 5" xfId="9251" xr:uid="{57392B60-ADB2-439D-8C80-8EC82E3C326E}"/>
    <cellStyle name="Copy Paste Yapılacak Veri Girişi 26 3 2 6" xfId="9028" xr:uid="{40606402-BA63-4957-BDCA-85149A10D81C}"/>
    <cellStyle name="Copy Paste Yapılacak Veri Girişi 26 3 2 7" xfId="13053" xr:uid="{2307C91C-51C2-4F2B-86E7-073D6AA885EE}"/>
    <cellStyle name="Copy Paste Yapılacak Veri Girişi 26 3 2 8" xfId="10071" xr:uid="{FB4D6F9C-ACAB-410B-B9E0-7B5A4199921B}"/>
    <cellStyle name="Copy Paste Yapılacak Veri Girişi 26 3 2 9" xfId="13965" xr:uid="{69175485-A8C9-4C05-961B-6CC6741B51D4}"/>
    <cellStyle name="Copy Paste Yapılacak Veri Girişi 26 3 3" xfId="7388" xr:uid="{E2C47D5C-23B3-4DD2-B0C8-C32DF7CFEE7E}"/>
    <cellStyle name="Copy Paste Yapılacak Veri Girişi 26 3 3 2" xfId="11015" xr:uid="{70AAAB6F-32F7-4456-BA38-7DC637484111}"/>
    <cellStyle name="Copy Paste Yapılacak Veri Girişi 26 3 3 3" xfId="11806" xr:uid="{E2A19315-F595-4EE0-AB57-84188269BCA9}"/>
    <cellStyle name="Copy Paste Yapılacak Veri Girişi 26 3 3 4" xfId="9903" xr:uid="{A7BEC93D-4CB1-404D-A488-14D0D1565A80}"/>
    <cellStyle name="Copy Paste Yapılacak Veri Girişi 26 3 3 5" xfId="8908" xr:uid="{DE0FD09F-E1F0-474E-B809-21C873F913D7}"/>
    <cellStyle name="Copy Paste Yapılacak Veri Girişi 26 3 3 6" xfId="13291" xr:uid="{92913D83-9F90-4116-9476-A85751838E97}"/>
    <cellStyle name="Copy Paste Yapılacak Veri Girişi 26 3 3 7" xfId="11624" xr:uid="{B0C609FE-8F37-4A83-AFFB-342D8B61CD36}"/>
    <cellStyle name="Copy Paste Yapılacak Veri Girişi 26 3 4" xfId="7291" xr:uid="{05CA991F-43B0-423A-AFB9-60460B4D40EE}"/>
    <cellStyle name="Copy Paste Yapılacak Veri Girişi 26 3 4 2" xfId="10918" xr:uid="{54AFD9A4-943A-455F-9A6C-3571183DC0D4}"/>
    <cellStyle name="Copy Paste Yapılacak Veri Girişi 26 3 4 3" xfId="11712" xr:uid="{E5BE67BA-9C02-4549-A726-6953AF209E30}"/>
    <cellStyle name="Copy Paste Yapılacak Veri Girişi 26 3 4 4" xfId="8894" xr:uid="{0F3E84F9-44A5-4612-A6BF-8879BC993242}"/>
    <cellStyle name="Copy Paste Yapılacak Veri Girişi 26 3 4 5" xfId="9623" xr:uid="{70713FAC-BD3E-458B-B05D-2F229813FC5E}"/>
    <cellStyle name="Copy Paste Yapılacak Veri Girişi 26 3 4 6" xfId="13197" xr:uid="{FE2A1600-DB91-4E74-BB4E-18D892351019}"/>
    <cellStyle name="Copy Paste Yapılacak Veri Girişi 26 3 4 7" xfId="12527" xr:uid="{960BCDCD-D2F5-4535-90B0-0A6C6FD9992C}"/>
    <cellStyle name="Copy Paste Yapılacak Veri Girişi 26 3 5" xfId="9769" xr:uid="{D758FFCF-24C7-41DD-9149-34B8278B6239}"/>
    <cellStyle name="Copy Paste Yapılacak Veri Girişi 26 3 6" xfId="9510" xr:uid="{ED67AF2D-0140-406F-A5D7-4BC577FC815F}"/>
    <cellStyle name="Copy Paste Yapılacak Veri Girişi 26 3 7" xfId="12448" xr:uid="{1D35A8C3-1B98-435B-AA1E-771D418C2790}"/>
    <cellStyle name="Copy Paste Yapılacak Veri Girişi 26 3 8" xfId="9422" xr:uid="{323B4262-5C13-4562-98D1-002C6BB80DF8}"/>
    <cellStyle name="Copy Paste Yapılacak Veri Girişi 26 3 9" xfId="9146" xr:uid="{F576B2CA-E162-46D9-B8FF-CD4954D86AB7}"/>
    <cellStyle name="Copy Paste Yapılacak Veri Girişi 26 4" xfId="5913" xr:uid="{3537E717-50FD-4D86-998D-3600D0E7B65C}"/>
    <cellStyle name="Copy Paste Yapılacak Veri Girişi 26 4 2" xfId="7566" xr:uid="{08D5F9FF-FF55-4DAE-88BF-66AFDA3B47EF}"/>
    <cellStyle name="Copy Paste Yapılacak Veri Girişi 26 4 2 2" xfId="11160" xr:uid="{4D1C8312-073A-43A0-8F56-CBB30EE4AF64}"/>
    <cellStyle name="Copy Paste Yapılacak Veri Girişi 26 4 2 3" xfId="11951" xr:uid="{CFA12006-D480-40F8-8017-09012B702B55}"/>
    <cellStyle name="Copy Paste Yapılacak Veri Girişi 26 4 2 4" xfId="10083" xr:uid="{520E3F2A-778D-4413-BAD0-5EED1E9893BA}"/>
    <cellStyle name="Copy Paste Yapılacak Veri Girişi 26 4 2 5" xfId="8338" xr:uid="{171BB8B9-4E49-478D-BD93-AC674A2B5A7D}"/>
    <cellStyle name="Copy Paste Yapılacak Veri Girişi 26 4 2 6" xfId="13412" xr:uid="{03636A0B-9EF4-4267-81F3-E05F24EF342B}"/>
    <cellStyle name="Copy Paste Yapılacak Veri Girişi 26 4 2 7" xfId="10254" xr:uid="{BD3176EB-17BB-48EE-AB65-8E74B0C04C59}"/>
    <cellStyle name="Copy Paste Yapılacak Veri Girişi 26 4 3" xfId="7603" xr:uid="{CC62DDB1-F0AB-4BA1-A52D-5B9201E2C05D}"/>
    <cellStyle name="Copy Paste Yapılacak Veri Girişi 26 4 3 2" xfId="11188" xr:uid="{A889E7A6-C7C3-4B6F-9307-5CF3C1D00E60}"/>
    <cellStyle name="Copy Paste Yapılacak Veri Girişi 26 4 3 3" xfId="11981" xr:uid="{893DAE90-772E-405E-9270-97DDF77FD65E}"/>
    <cellStyle name="Copy Paste Yapılacak Veri Girişi 26 4 3 4" xfId="12308" xr:uid="{F42EA65D-3505-4546-9F86-FE961D4A2007}"/>
    <cellStyle name="Copy Paste Yapılacak Veri Girişi 26 4 3 5" xfId="12452" xr:uid="{7093EBEE-5DF9-4532-9546-3B912CF844B7}"/>
    <cellStyle name="Copy Paste Yapılacak Veri Girişi 26 4 3 6" xfId="13438" xr:uid="{05C14549-2223-4072-A327-81747393F2F1}"/>
    <cellStyle name="Copy Paste Yapılacak Veri Girişi 26 4 3 7" xfId="10822" xr:uid="{E8DEDB81-EA7F-4842-A186-64EB856B1DC9}"/>
    <cellStyle name="Copy Paste Yapılacak Veri Girişi 26 4 4" xfId="10245" xr:uid="{8A6217B1-4775-437B-A633-526FB3445BAE}"/>
    <cellStyle name="Copy Paste Yapılacak Veri Girişi 26 4 5" xfId="9969" xr:uid="{FFA20968-76F5-40DE-A801-7968A2252143}"/>
    <cellStyle name="Copy Paste Yapılacak Veri Girişi 26 4 6" xfId="8509" xr:uid="{3FFCCA0F-E0A8-4B61-BB16-DBC9B634962C}"/>
    <cellStyle name="Copy Paste Yapılacak Veri Girişi 26 4 7" xfId="8405" xr:uid="{F8A56522-FBC8-49A3-B787-B8B76D862007}"/>
    <cellStyle name="Copy Paste Yapılacak Veri Girişi 26 4 8" xfId="8330" xr:uid="{667A38F9-415D-43C2-B891-F655D4C3DB23}"/>
    <cellStyle name="Copy Paste Yapılacak Veri Girişi 26 4 9" xfId="9629" xr:uid="{A59AF787-503F-4ED9-85AA-2457C0FF2CB0}"/>
    <cellStyle name="Copy Paste Yapılacak Veri Girişi 27" xfId="4709" xr:uid="{8F18EC9A-29BE-485E-9B6E-8B5723FFBEAF}"/>
    <cellStyle name="Copy Paste Yapılacak Veri Girişi 27 2" xfId="5251" xr:uid="{E8C95DAD-67CE-453F-8734-9E5B51C75FC3}"/>
    <cellStyle name="Copy Paste Yapılacak Veri Girişi 27 2 10" xfId="12920" xr:uid="{68648E67-A242-4FCB-A9BB-894A67FC4A11}"/>
    <cellStyle name="Copy Paste Yapılacak Veri Girişi 27 2 2" xfId="6958" xr:uid="{63456B4A-C3D8-4BD5-BADB-19BA54F11D71}"/>
    <cellStyle name="Copy Paste Yapılacak Veri Girişi 27 2 2 2" xfId="7764" xr:uid="{796A97D1-BED2-4AFA-B0EA-46246394FEC8}"/>
    <cellStyle name="Copy Paste Yapılacak Veri Girişi 27 2 2 2 2" xfId="11338" xr:uid="{DBF02E2F-A005-45C8-B68F-70C0CC679493}"/>
    <cellStyle name="Copy Paste Yapılacak Veri Girişi 27 2 2 2 3" xfId="12136" xr:uid="{B23E886D-D12B-48F5-92BF-66955F2A7BA4}"/>
    <cellStyle name="Copy Paste Yapılacak Veri Girişi 27 2 2 2 4" xfId="8806" xr:uid="{639AE1CF-5BAE-4E55-9A3D-CF5D5202800D}"/>
    <cellStyle name="Copy Paste Yapılacak Veri Girişi 27 2 2 2 5" xfId="12726" xr:uid="{BFAC13AA-9ECC-4678-987B-97436254523E}"/>
    <cellStyle name="Copy Paste Yapılacak Veri Girişi 27 2 2 2 6" xfId="13589" xr:uid="{33452ADD-591C-45CC-907B-47F8760DA9E4}"/>
    <cellStyle name="Copy Paste Yapılacak Veri Girişi 27 2 2 2 7" xfId="9058" xr:uid="{9E412C46-AED6-4CFA-9C97-70B08F0B6D4D}"/>
    <cellStyle name="Copy Paste Yapılacak Veri Girişi 27 2 2 3" xfId="7904" xr:uid="{8D7B6654-4ECD-4BC8-A874-712B0B13CEB6}"/>
    <cellStyle name="Copy Paste Yapılacak Veri Girişi 27 2 2 3 2" xfId="11478" xr:uid="{118A3B5A-908B-4C29-B6BC-A44FBAF06CFE}"/>
    <cellStyle name="Copy Paste Yapılacak Veri Girişi 27 2 2 3 3" xfId="12276" xr:uid="{0831744C-4217-4FC0-8BFC-3C7E1D17D9ED}"/>
    <cellStyle name="Copy Paste Yapılacak Veri Girişi 27 2 2 3 4" xfId="8176" xr:uid="{48825FF4-B0FB-4585-BF6C-E0D2472EEECD}"/>
    <cellStyle name="Copy Paste Yapılacak Veri Girişi 27 2 2 3 5" xfId="10759" xr:uid="{F4232908-52E6-4481-ACBA-3FCA1DD302D9}"/>
    <cellStyle name="Copy Paste Yapılacak Veri Girişi 27 2 2 3 6" xfId="13729" xr:uid="{8AFCB07B-3240-4601-A8F6-B4A08FB9831A}"/>
    <cellStyle name="Copy Paste Yapılacak Veri Girişi 27 2 2 3 7" xfId="12795" xr:uid="{6456DFDC-D700-44F7-90F2-05927D0746BE}"/>
    <cellStyle name="Copy Paste Yapılacak Veri Girişi 27 2 2 4" xfId="10741" xr:uid="{A1B6D32C-4226-4389-BDFE-A92CE9554816}"/>
    <cellStyle name="Copy Paste Yapılacak Veri Girişi 27 2 2 5" xfId="9171" xr:uid="{D60806A0-DCA8-426B-A87C-09A634CB3D60}"/>
    <cellStyle name="Copy Paste Yapılacak Veri Girişi 27 2 2 6" xfId="12568" xr:uid="{B1A0F5C2-B1D6-45FF-8070-611CF9C1EB7A}"/>
    <cellStyle name="Copy Paste Yapılacak Veri Girişi 27 2 2 7" xfId="10074" xr:uid="{DF2CB9B4-EFE4-49C9-955A-3BD91302C267}"/>
    <cellStyle name="Copy Paste Yapılacak Veri Girişi 27 2 2 8" xfId="8967" xr:uid="{29EC9632-7D40-4C92-85A2-26DFE0931EB1}"/>
    <cellStyle name="Copy Paste Yapılacak Veri Girişi 27 2 2 9" xfId="8341" xr:uid="{7F9E26E0-A071-4A2B-AC00-D033A6049ED4}"/>
    <cellStyle name="Copy Paste Yapılacak Veri Girişi 27 2 3" xfId="7437" xr:uid="{78B3CB87-D676-4381-B87E-D78B19C11796}"/>
    <cellStyle name="Copy Paste Yapılacak Veri Girişi 27 2 3 2" xfId="11063" xr:uid="{1D38873B-8570-4980-A744-23316152B69E}"/>
    <cellStyle name="Copy Paste Yapılacak Veri Girişi 27 2 3 3" xfId="11854" xr:uid="{8AC4CCFC-E7C8-42F8-A6C6-DD49859F95DF}"/>
    <cellStyle name="Copy Paste Yapılacak Veri Girişi 27 2 3 4" xfId="12693" xr:uid="{56B90089-086A-45DA-9C3B-D207B87E55C4}"/>
    <cellStyle name="Copy Paste Yapılacak Veri Girişi 27 2 3 5" xfId="9910" xr:uid="{523E61EC-3028-4563-8618-BEC1340B5694}"/>
    <cellStyle name="Copy Paste Yapılacak Veri Girişi 27 2 3 6" xfId="13339" xr:uid="{4E19C958-8093-461B-8D28-B21A754A4741}"/>
    <cellStyle name="Copy Paste Yapılacak Veri Girişi 27 2 3 7" xfId="12809" xr:uid="{D9F63849-980D-46F8-9735-67B057A8DD7B}"/>
    <cellStyle name="Copy Paste Yapılacak Veri Girişi 27 2 4" xfId="8064" xr:uid="{527488DE-68E7-487E-A9ED-A830E11BF0AA}"/>
    <cellStyle name="Copy Paste Yapılacak Veri Girişi 27 2 4 2" xfId="11580" xr:uid="{9CDE354E-62DA-4527-96BC-76FA9F9A6975}"/>
    <cellStyle name="Copy Paste Yapılacak Veri Girişi 27 2 4 2 2" xfId="14985" xr:uid="{A9C91BC8-769D-45F9-93AA-4DB3846BE121}"/>
    <cellStyle name="Copy Paste Yapılacak Veri Girişi 27 2 4 3" xfId="12380" xr:uid="{8BC494C5-244A-47F3-A387-26699FF06D22}"/>
    <cellStyle name="Copy Paste Yapılacak Veri Girişi 27 2 4 4" xfId="12776" xr:uid="{7D9B0171-A6F8-4CAB-9795-9519DA243839}"/>
    <cellStyle name="Copy Paste Yapılacak Veri Girişi 27 2 4 5" xfId="13117" xr:uid="{5939D77A-3B8D-499B-9D94-631AFA36D979}"/>
    <cellStyle name="Copy Paste Yapılacak Veri Girişi 27 2 4 6" xfId="13802" xr:uid="{8353C32B-AE59-4C43-8D9F-BC5955347559}"/>
    <cellStyle name="Copy Paste Yapılacak Veri Girişi 27 2 4 7" xfId="14015" xr:uid="{42F474B7-9BF0-412C-A176-96BDBCF81881}"/>
    <cellStyle name="Copy Paste Yapılacak Veri Girişi 27 2 5" xfId="10160" xr:uid="{420B8367-7D1B-41CB-9176-BE8B56264AAC}"/>
    <cellStyle name="Copy Paste Yapılacak Veri Girişi 27 2 6" xfId="9358" xr:uid="{19FBA7E8-4B25-4A15-9BA0-05F87FC80521}"/>
    <cellStyle name="Copy Paste Yapılacak Veri Girişi 27 2 7" xfId="12963" xr:uid="{8E727525-771B-416E-8312-EA1BB495F425}"/>
    <cellStyle name="Copy Paste Yapılacak Veri Girişi 27 2 8" xfId="9941" xr:uid="{3B797879-9053-435A-ABEA-CD861EF528A7}"/>
    <cellStyle name="Copy Paste Yapılacak Veri Girişi 27 2 9" xfId="13911" xr:uid="{553C9C2A-90C0-4A2F-967C-54AB8B775E41}"/>
    <cellStyle name="Copy Paste Yapılacak Veri Girişi 27 3" xfId="5058" xr:uid="{69E2E925-764E-4B22-8AEC-FCEBBC39558C}"/>
    <cellStyle name="Copy Paste Yapılacak Veri Girişi 27 3 10" xfId="9633" xr:uid="{476EA8AD-F494-4480-9670-16FCD16C40B2}"/>
    <cellStyle name="Copy Paste Yapılacak Veri Girişi 27 3 2" xfId="6849" xr:uid="{D6C9C721-D27A-4E3B-9E34-970C0644105A}"/>
    <cellStyle name="Copy Paste Yapılacak Veri Girişi 27 3 2 2" xfId="7731" xr:uid="{CA464773-C223-4CBE-87D7-3C31D8FBCE2A}"/>
    <cellStyle name="Copy Paste Yapılacak Veri Girişi 27 3 2 2 2" xfId="11306" xr:uid="{A5B72EF1-962E-47F1-9A3B-38F8D08C9672}"/>
    <cellStyle name="Copy Paste Yapılacak Veri Girişi 27 3 2 2 3" xfId="12103" xr:uid="{7996C762-05A9-49F0-B22F-CC7F945F5E51}"/>
    <cellStyle name="Copy Paste Yapılacak Veri Girişi 27 3 2 2 4" xfId="8812" xr:uid="{A58F8101-54D2-4CDF-A30C-E2163B6BC586}"/>
    <cellStyle name="Copy Paste Yapılacak Veri Girişi 27 3 2 2 5" xfId="4717" xr:uid="{D24FAC66-4E87-442C-B2AC-D9F21C526D5B}"/>
    <cellStyle name="Copy Paste Yapılacak Veri Girişi 27 3 2 2 6" xfId="13557" xr:uid="{2A5F8178-8825-4BD5-91E1-2C3A825E279B}"/>
    <cellStyle name="Copy Paste Yapılacak Veri Girişi 27 3 2 2 7" xfId="8438" xr:uid="{F70F29F5-8673-4171-8CF2-626AE1E9AED4}"/>
    <cellStyle name="Copy Paste Yapılacak Veri Girişi 27 3 2 3" xfId="7872" xr:uid="{4755CF46-DFC7-4620-B054-0C86CF2B17DD}"/>
    <cellStyle name="Copy Paste Yapılacak Veri Girişi 27 3 2 3 2" xfId="11446" xr:uid="{43C7EEB2-0D35-40BA-B66C-7FEC05D28CAC}"/>
    <cellStyle name="Copy Paste Yapılacak Veri Girişi 27 3 2 3 3" xfId="12244" xr:uid="{699B130B-55EB-4106-A8D1-3680B2698830}"/>
    <cellStyle name="Copy Paste Yapılacak Veri Girişi 27 3 2 3 4" xfId="10401" xr:uid="{274C4014-6274-4EFF-AEB6-31EFBC798AF5}"/>
    <cellStyle name="Copy Paste Yapılacak Veri Girişi 27 3 2 3 5" xfId="10710" xr:uid="{ECE8611A-6228-438D-9929-7B113BF64E98}"/>
    <cellStyle name="Copy Paste Yapılacak Veri Girişi 27 3 2 3 6" xfId="13697" xr:uid="{AABB18AC-C1E0-4BDA-9600-41249FA03124}"/>
    <cellStyle name="Copy Paste Yapılacak Veri Girişi 27 3 2 3 7" xfId="12280" xr:uid="{AC8085CB-F314-455D-8E68-DEC73BBBC086}"/>
    <cellStyle name="Copy Paste Yapılacak Veri Girişi 27 3 2 4" xfId="10659" xr:uid="{49EF8079-39A3-4DB0-90EA-16277692954B}"/>
    <cellStyle name="Copy Paste Yapılacak Veri Girişi 27 3 2 5" xfId="1744" xr:uid="{00DEE4AC-819A-4EEB-8770-842A20E6F363}"/>
    <cellStyle name="Copy Paste Yapılacak Veri Girişi 27 3 2 6" xfId="9993" xr:uid="{F5C7F7FA-69B9-4B00-88A2-444926B9E6CD}"/>
    <cellStyle name="Copy Paste Yapılacak Veri Girişi 27 3 2 7" xfId="9455" xr:uid="{651D665E-DA96-46A9-8B18-ED29818CDD48}"/>
    <cellStyle name="Copy Paste Yapılacak Veri Girişi 27 3 2 8" xfId="9353" xr:uid="{842CF6B1-76AF-4567-B843-BAB9AC92607D}"/>
    <cellStyle name="Copy Paste Yapılacak Veri Girişi 27 3 2 9" xfId="12893" xr:uid="{D50F7B3D-04AA-4988-87C8-7D9E35264FCF}"/>
    <cellStyle name="Copy Paste Yapılacak Veri Girişi 27 3 3" xfId="7408" xr:uid="{BA6246E8-61DF-4155-843B-EC09BF98FFD0}"/>
    <cellStyle name="Copy Paste Yapılacak Veri Girişi 27 3 3 2" xfId="11035" xr:uid="{4241F2AD-984A-40AA-B5B8-F2499FF4650E}"/>
    <cellStyle name="Copy Paste Yapılacak Veri Girişi 27 3 3 3" xfId="11826" xr:uid="{81A761C4-87B3-43F1-B6AC-971D9AC82860}"/>
    <cellStyle name="Copy Paste Yapılacak Veri Girişi 27 3 3 4" xfId="8362" xr:uid="{A9F549AF-AEE6-49F0-8565-5DF0C83DBF79}"/>
    <cellStyle name="Copy Paste Yapılacak Veri Girişi 27 3 3 5" xfId="12728" xr:uid="{3FE66F4B-CC11-4ECE-A16D-D0517A64B5CC}"/>
    <cellStyle name="Copy Paste Yapılacak Veri Girişi 27 3 3 6" xfId="13311" xr:uid="{DD807EF7-F7D6-429C-B2C6-62F1C8FDFE50}"/>
    <cellStyle name="Copy Paste Yapılacak Veri Girişi 27 3 3 7" xfId="10340" xr:uid="{6C7439B5-048D-4106-AE4D-D67AA5F730B3}"/>
    <cellStyle name="Copy Paste Yapılacak Veri Girişi 27 3 4" xfId="7241" xr:uid="{87132D01-B190-413C-9F5A-DA7E9D98E66A}"/>
    <cellStyle name="Copy Paste Yapılacak Veri Girişi 27 3 4 2" xfId="10868" xr:uid="{30AA32F7-1E8A-4BE6-A435-1A1269B3BF60}"/>
    <cellStyle name="Copy Paste Yapılacak Veri Girişi 27 3 4 3" xfId="11662" xr:uid="{6BCB853E-6081-4CF5-8892-1B85F2D751C1}"/>
    <cellStyle name="Copy Paste Yapılacak Veri Girişi 27 3 4 4" xfId="11590" xr:uid="{E9500A62-113C-40B5-8A79-51A4CE773B59}"/>
    <cellStyle name="Copy Paste Yapılacak Veri Girişi 27 3 4 5" xfId="10830" xr:uid="{760D1A67-FD0C-41CF-BEC7-BB302D87E1F3}"/>
    <cellStyle name="Copy Paste Yapılacak Veri Girişi 27 3 4 6" xfId="13147" xr:uid="{7D2F5164-AAE2-4981-9928-63EB592F09B5}"/>
    <cellStyle name="Copy Paste Yapılacak Veri Girişi 27 3 4 7" xfId="12522" xr:uid="{F66AE23F-0335-4FEE-8B5D-A553EE620819}"/>
    <cellStyle name="Copy Paste Yapılacak Veri Girişi 27 3 5" xfId="9828" xr:uid="{EA626913-A224-4C3E-8406-BEC4F4C48EA2}"/>
    <cellStyle name="Copy Paste Yapılacak Veri Girişi 27 3 6" xfId="11110" xr:uid="{B39A821E-67E7-42B1-89E4-659BD56D187D}"/>
    <cellStyle name="Copy Paste Yapılacak Veri Girişi 27 3 7" xfId="12445" xr:uid="{9836A643-620A-4F29-ACB6-CDF9DE4F82A6}"/>
    <cellStyle name="Copy Paste Yapılacak Veri Girişi 27 3 8" xfId="10560" xr:uid="{8F60F6F7-1C27-4B66-9F50-3EC7332B6D06}"/>
    <cellStyle name="Copy Paste Yapılacak Veri Girişi 27 3 9" xfId="13029" xr:uid="{747963FB-B4B1-4711-AE2E-F22486261E1C}"/>
    <cellStyle name="Copy Paste Yapılacak Veri Girişi 27 4" xfId="6726" xr:uid="{AC369757-9F66-43C3-825B-28F131A28DB5}"/>
    <cellStyle name="Copy Paste Yapılacak Veri Girişi 27 4 2" xfId="7639" xr:uid="{063CF933-2322-49F5-B1BC-EC88498A7F4C}"/>
    <cellStyle name="Copy Paste Yapılacak Veri Girişi 27 4 2 2" xfId="11214" xr:uid="{719EDA59-9136-45E0-98AC-D6995927C470}"/>
    <cellStyle name="Copy Paste Yapılacak Veri Girişi 27 4 2 3" xfId="12011" xr:uid="{9361B9C2-8268-4066-9BFD-4E63BC28AA4E}"/>
    <cellStyle name="Copy Paste Yapılacak Veri Girişi 27 4 2 4" xfId="8829" xr:uid="{8999CEA9-1B95-44E7-994B-301767F4DF94}"/>
    <cellStyle name="Copy Paste Yapılacak Veri Girişi 27 4 2 5" xfId="8656" xr:uid="{2D55D5A2-58EF-4896-AE52-9F2648D356BE}"/>
    <cellStyle name="Copy Paste Yapılacak Veri Girişi 27 4 2 6" xfId="13465" xr:uid="{8C885F7E-A597-41EE-A293-2D1BF950920D}"/>
    <cellStyle name="Copy Paste Yapılacak Veri Girişi 27 4 2 7" xfId="8734" xr:uid="{9D03111A-3014-4F94-B483-630A1C360976}"/>
    <cellStyle name="Copy Paste Yapılacak Veri Girişi 27 4 3" xfId="7781" xr:uid="{626836D0-DB3F-4106-B6CB-FA70931E6384}"/>
    <cellStyle name="Copy Paste Yapılacak Veri Girişi 27 4 3 2" xfId="11355" xr:uid="{5063857B-E1ED-4DA2-8389-9FE8667026DE}"/>
    <cellStyle name="Copy Paste Yapılacak Veri Girişi 27 4 3 3" xfId="12153" xr:uid="{4B3BB1E5-2E73-46D2-8C6B-479B3953FE48}"/>
    <cellStyle name="Copy Paste Yapılacak Veri Girişi 27 4 3 4" xfId="9153" xr:uid="{A506938A-5D79-4A03-873B-20B38FA4CEEB}"/>
    <cellStyle name="Copy Paste Yapılacak Veri Girişi 27 4 3 5" xfId="8999" xr:uid="{C672F8B7-5DFC-4882-A2CC-554CF0146C5A}"/>
    <cellStyle name="Copy Paste Yapılacak Veri Girişi 27 4 3 6" xfId="13606" xr:uid="{B905CEC0-AFA2-457E-9F7B-E99D2B65F7A2}"/>
    <cellStyle name="Copy Paste Yapılacak Veri Girişi 27 4 3 7" xfId="8746" xr:uid="{192DF291-839A-4191-A260-A04A47D47281}"/>
    <cellStyle name="Copy Paste Yapılacak Veri Girişi 27 4 4" xfId="10552" xr:uid="{0E44F221-DA8C-47DD-A05B-D9FC05BEA580}"/>
    <cellStyle name="Copy Paste Yapılacak Veri Girişi 27 4 5" xfId="9272" xr:uid="{268A6E38-AD71-45A9-812D-5BB4EB319159}"/>
    <cellStyle name="Copy Paste Yapılacak Veri Girişi 27 4 6" xfId="9034" xr:uid="{6FE9C396-D1FF-456C-AD94-5DE397DA3222}"/>
    <cellStyle name="Copy Paste Yapılacak Veri Girişi 27 4 7" xfId="10040" xr:uid="{D972C7D9-A9A7-4D0C-B455-98B9A09AE8E9}"/>
    <cellStyle name="Copy Paste Yapılacak Veri Girişi 27 4 8" xfId="12724" xr:uid="{FDACA245-54D5-47B6-9EE4-891231D33229}"/>
    <cellStyle name="Copy Paste Yapılacak Veri Girişi 27 4 9" xfId="8760" xr:uid="{B37B6953-5018-423D-822C-44816DCD447B}"/>
    <cellStyle name="Copy Paste Yapılacak Veri Girişi 28" xfId="5047" xr:uid="{F3E2417B-8A0B-44C8-99C1-732033657DAD}"/>
    <cellStyle name="Copy Paste Yapılacak Veri Girişi 28 10" xfId="9460" xr:uid="{3AA605C4-6D34-47C4-B9FD-95D7190BC3E6}"/>
    <cellStyle name="Copy Paste Yapılacak Veri Girişi 28 2" xfId="6845" xr:uid="{3D89EF39-55B6-4C6D-A84A-83606323F3FF}"/>
    <cellStyle name="Copy Paste Yapılacak Veri Girişi 28 2 2" xfId="7728" xr:uid="{4EF0CB0F-2C83-4C4D-94FD-4D8D272A0823}"/>
    <cellStyle name="Copy Paste Yapılacak Veri Girişi 28 2 2 2" xfId="11303" xr:uid="{E12878D6-6230-4862-95C7-4CE8C2DEB7B5}"/>
    <cellStyle name="Copy Paste Yapılacak Veri Girişi 28 2 2 3" xfId="12100" xr:uid="{34DB5497-8FA4-43C3-A767-00CB2AF390D5}"/>
    <cellStyle name="Copy Paste Yapılacak Veri Girişi 28 2 2 4" xfId="854" xr:uid="{A9D682A9-F51C-4B15-B37B-1EFFAFBD840F}"/>
    <cellStyle name="Copy Paste Yapılacak Veri Girişi 28 2 2 5" xfId="8135" xr:uid="{0CEA603B-3F37-47E4-93E0-B015ED1BE5D5}"/>
    <cellStyle name="Copy Paste Yapılacak Veri Girişi 28 2 2 6" xfId="13554" xr:uid="{F8EC4627-0766-4F84-85C2-6EC7738BF339}"/>
    <cellStyle name="Copy Paste Yapılacak Veri Girişi 28 2 2 7" xfId="9427" xr:uid="{F64684FD-72A4-443C-9E5D-96250239970C}"/>
    <cellStyle name="Copy Paste Yapılacak Veri Girişi 28 2 3" xfId="7869" xr:uid="{418B7606-6C92-4306-818C-CEC0FEA57F13}"/>
    <cellStyle name="Copy Paste Yapılacak Veri Girişi 28 2 3 2" xfId="11443" xr:uid="{AE6F7D00-0CC8-4190-8513-1AFA0F54BAE1}"/>
    <cellStyle name="Copy Paste Yapılacak Veri Girişi 28 2 3 3" xfId="12241" xr:uid="{2B6EC1F1-993D-4252-B5B6-10E670EAF8F3}"/>
    <cellStyle name="Copy Paste Yapılacak Veri Girişi 28 2 3 4" xfId="8236" xr:uid="{DAA8BBC8-39C9-4B31-8E6C-161AFDB1FE1C}"/>
    <cellStyle name="Copy Paste Yapılacak Veri Girişi 28 2 3 5" xfId="11620" xr:uid="{5532A527-3CCE-4F86-81D8-6BE8FEB22A1A}"/>
    <cellStyle name="Copy Paste Yapılacak Veri Girişi 28 2 3 6" xfId="13694" xr:uid="{3D77ADFF-ED12-4DF8-8E17-853BC7DB5B99}"/>
    <cellStyle name="Copy Paste Yapılacak Veri Girişi 28 2 3 7" xfId="10469" xr:uid="{ACD6CCD3-2B4D-4163-8A5A-9ECE15BDC5C2}"/>
    <cellStyle name="Copy Paste Yapılacak Veri Girişi 28 2 4" xfId="10655" xr:uid="{8D1D3B3F-1F77-4FCE-8AC9-246A2E157A21}"/>
    <cellStyle name="Copy Paste Yapılacak Veri Girişi 28 2 5" xfId="1707" xr:uid="{593CC98A-5113-4D40-AA21-0D63D19E9705}"/>
    <cellStyle name="Copy Paste Yapılacak Veri Girişi 28 2 6" xfId="8201" xr:uid="{1B1838DF-2F85-431C-B949-C7EEF27BC15D}"/>
    <cellStyle name="Copy Paste Yapılacak Veri Girişi 28 2 7" xfId="9083" xr:uid="{E3E2BF18-5B30-41D2-B604-0A0154A98B9C}"/>
    <cellStyle name="Copy Paste Yapılacak Veri Girişi 28 2 8" xfId="12980" xr:uid="{B3149928-1779-4426-A17A-100C9E49E1ED}"/>
    <cellStyle name="Copy Paste Yapılacak Veri Girişi 28 2 9" xfId="9967" xr:uid="{A60A50BF-C96D-42E9-9BF2-11912D9160F1}"/>
    <cellStyle name="Copy Paste Yapılacak Veri Girişi 28 3" xfId="7452" xr:uid="{EB7A6958-8709-4150-B4C6-FD5E6388B866}"/>
    <cellStyle name="Copy Paste Yapılacak Veri Girişi 28 3 2" xfId="11078" xr:uid="{077A2588-E0EF-4261-AB12-A5DB76810C7B}"/>
    <cellStyle name="Copy Paste Yapılacak Veri Girişi 28 3 3" xfId="11869" xr:uid="{50DCEAD5-DA59-4E61-B160-61A5925D5673}"/>
    <cellStyle name="Copy Paste Yapılacak Veri Girişi 28 3 4" xfId="8323" xr:uid="{3AC1BE34-A988-4012-8B17-A1FC618B3957}"/>
    <cellStyle name="Copy Paste Yapılacak Veri Girişi 28 3 5" xfId="12434" xr:uid="{5DB8B55E-6363-4244-930A-7AF31EDD7726}"/>
    <cellStyle name="Copy Paste Yapılacak Veri Girişi 28 3 6" xfId="13354" xr:uid="{CD53BF87-AF8E-48E6-A589-72A3D455C5BA}"/>
    <cellStyle name="Copy Paste Yapılacak Veri Girişi 28 3 7" xfId="8315" xr:uid="{91DC0C2E-F1C1-4099-92E0-FB5FC79D49F2}"/>
    <cellStyle name="Copy Paste Yapılacak Veri Girişi 28 4" xfId="8040" xr:uid="{B4EBD507-CBEE-4570-A9DA-F36442C32D21}"/>
    <cellStyle name="Copy Paste Yapılacak Veri Girişi 28 4 2" xfId="11561" xr:uid="{487C9C44-AD9A-44B5-94CD-EEC1C2A95D97}"/>
    <cellStyle name="Copy Paste Yapılacak Veri Girişi 28 4 2 2" xfId="14978" xr:uid="{FCC915CA-45CC-47EF-A10D-75E8C92E5651}"/>
    <cellStyle name="Copy Paste Yapılacak Veri Girişi 28 4 3" xfId="12366" xr:uid="{F69339AC-C255-4323-97DD-D8749A9CE02B}"/>
    <cellStyle name="Copy Paste Yapılacak Veri Girişi 28 4 4" xfId="12761" xr:uid="{7BCFA5EA-0A9A-41E4-9DCD-EA45EAE4F364}"/>
    <cellStyle name="Copy Paste Yapılacak Veri Girişi 28 4 5" xfId="13110" xr:uid="{CFC409CF-913D-4473-9528-F60BC08752D7}"/>
    <cellStyle name="Copy Paste Yapılacak Veri Girişi 28 4 6" xfId="13790" xr:uid="{2BF20469-8B80-42BA-A234-7A3F1EBA2DE5}"/>
    <cellStyle name="Copy Paste Yapılacak Veri Girişi 28 4 7" xfId="14008" xr:uid="{54E58E42-375C-4C02-A5BF-63C3B4A55182}"/>
    <cellStyle name="Copy Paste Yapılacak Veri Girişi 28 5" xfId="10176" xr:uid="{EE910EF2-BDD5-4990-A30D-F88393EEEC24}"/>
    <cellStyle name="Copy Paste Yapılacak Veri Girişi 28 6" xfId="9367" xr:uid="{54E6D02A-36BD-4A29-B699-1AFE7121CB9A}"/>
    <cellStyle name="Copy Paste Yapılacak Veri Girişi 28 7" xfId="13001" xr:uid="{E1A4D494-771E-40C9-96AE-387684B4F3AC}"/>
    <cellStyle name="Copy Paste Yapılacak Veri Girişi 28 8" xfId="8158" xr:uid="{28E4F068-8E91-47DA-B00F-DF1A480AEB3A}"/>
    <cellStyle name="Copy Paste Yapılacak Veri Girişi 28 9" xfId="13932" xr:uid="{7BCBF02F-62E0-4B25-800D-A42A2045FEB6}"/>
    <cellStyle name="Copy Paste Yapılacak Veri Girişi 29" xfId="4971" xr:uid="{49747CA4-9FD4-4F5B-9E37-623A3D4CB73F}"/>
    <cellStyle name="Copy Paste Yapılacak Veri Girişi 29 10" xfId="9757" xr:uid="{78B87AA8-E4A6-4D6E-9D5C-911EE0490033}"/>
    <cellStyle name="Copy Paste Yapılacak Veri Girişi 29 2" xfId="6802" xr:uid="{88F1EE50-3A9B-4FA0-AFFA-FB4F43C5D336}"/>
    <cellStyle name="Copy Paste Yapılacak Veri Girişi 29 2 2" xfId="7685" xr:uid="{804BBF48-2C4C-4780-85A5-6B027CE8333D}"/>
    <cellStyle name="Copy Paste Yapılacak Veri Girişi 29 2 2 2" xfId="11260" xr:uid="{FAA1DF0B-1FDC-4B4D-8640-B9D7EB38CE9D}"/>
    <cellStyle name="Copy Paste Yapılacak Veri Girişi 29 2 2 3" xfId="12057" xr:uid="{BCC4682F-F4AC-477F-8238-8728CFE9EF36}"/>
    <cellStyle name="Copy Paste Yapılacak Veri Girişi 29 2 2 4" xfId="8823" xr:uid="{E4D8D70A-4E4E-4923-A3CC-8674D81AECA6}"/>
    <cellStyle name="Copy Paste Yapılacak Veri Girişi 29 2 2 5" xfId="12313" xr:uid="{FC348F5A-54F5-4FE9-94E6-01CA31D8EC4C}"/>
    <cellStyle name="Copy Paste Yapılacak Veri Girişi 29 2 2 6" xfId="13511" xr:uid="{9209CEBC-A30B-4657-9786-86AB847B5667}"/>
    <cellStyle name="Copy Paste Yapılacak Veri Girişi 29 2 2 7" xfId="13457" xr:uid="{D1D53FB2-5D0A-4F5F-90C4-7B2F56583A96}"/>
    <cellStyle name="Copy Paste Yapılacak Veri Girişi 29 2 3" xfId="7826" xr:uid="{A1A88C03-B2EE-4A86-A548-1F5DFFA6285F}"/>
    <cellStyle name="Copy Paste Yapılacak Veri Girişi 29 2 3 2" xfId="11400" xr:uid="{604DD84C-6F7B-4893-BC30-09E8B67D87BA}"/>
    <cellStyle name="Copy Paste Yapılacak Veri Girişi 29 2 3 3" xfId="12198" xr:uid="{6876C540-3196-4126-8FFA-9040BF0CFC58}"/>
    <cellStyle name="Copy Paste Yapılacak Veri Girişi 29 2 3 4" xfId="8800" xr:uid="{9515E7D1-1834-4422-8859-A94DEBC3C2F0}"/>
    <cellStyle name="Copy Paste Yapılacak Veri Girişi 29 2 3 5" xfId="12952" xr:uid="{9BD9332D-DF55-464F-9D9B-6CF87615DF2C}"/>
    <cellStyle name="Copy Paste Yapılacak Veri Girişi 29 2 3 6" xfId="13651" xr:uid="{E027A307-4867-40E8-A744-F5D89799EFB9}"/>
    <cellStyle name="Copy Paste Yapılacak Veri Girişi 29 2 3 7" xfId="13905" xr:uid="{D1676C55-CCC2-4DDA-9BC1-F68D5164FEFE}"/>
    <cellStyle name="Copy Paste Yapılacak Veri Girişi 29 2 4" xfId="10612" xr:uid="{043B8C06-756C-4936-B8DC-285114C70CE8}"/>
    <cellStyle name="Copy Paste Yapılacak Veri Girişi 29 2 5" xfId="9233" xr:uid="{BDBA8E0C-01E4-4B95-9395-BCBA4E69821D}"/>
    <cellStyle name="Copy Paste Yapılacak Veri Girişi 29 2 6" xfId="8096" xr:uid="{0569FCF6-B17E-40CA-BA30-EFEC5F80B41A}"/>
    <cellStyle name="Copy Paste Yapılacak Veri Girişi 29 2 7" xfId="8266" xr:uid="{DE47EC14-BC04-4266-95C7-AE17C1CFE338}"/>
    <cellStyle name="Copy Paste Yapılacak Veri Girişi 29 2 8" xfId="8956" xr:uid="{D9669AEB-F7F6-421B-9092-963EF71D680A}"/>
    <cellStyle name="Copy Paste Yapılacak Veri Girişi 29 2 9" xfId="9678" xr:uid="{319C1BE8-4D34-49BE-8F50-2AA3EC1F7228}"/>
    <cellStyle name="Copy Paste Yapılacak Veri Girişi 29 3" xfId="7405" xr:uid="{7586A692-30D1-4629-B853-82C889A6A957}"/>
    <cellStyle name="Copy Paste Yapılacak Veri Girişi 29 3 2" xfId="11032" xr:uid="{24489779-2437-4496-A1C0-42330C61863F}"/>
    <cellStyle name="Copy Paste Yapılacak Veri Girişi 29 3 3" xfId="11823" xr:uid="{5C5012E8-700E-47E7-A660-D4B6F5318BDD}"/>
    <cellStyle name="Copy Paste Yapılacak Veri Girişi 29 3 4" xfId="12701" xr:uid="{919DA8AF-9308-44FB-90CC-5672CE3C39B5}"/>
    <cellStyle name="Copy Paste Yapılacak Veri Girişi 29 3 5" xfId="9450" xr:uid="{452F8DB0-4E3D-4038-8F21-9CFA4C11D658}"/>
    <cellStyle name="Copy Paste Yapılacak Veri Girişi 29 3 6" xfId="13308" xr:uid="{BC16CB92-9611-4EE4-92F1-403DA3E74212}"/>
    <cellStyle name="Copy Paste Yapılacak Veri Girişi 29 3 7" xfId="8303" xr:uid="{E6815C1F-FF29-4D5C-8E1B-7F94D41EE65D}"/>
    <cellStyle name="Copy Paste Yapılacak Veri Girişi 29 4" xfId="7274" xr:uid="{0EE42FBF-0C38-449B-B167-8931CF57D156}"/>
    <cellStyle name="Copy Paste Yapılacak Veri Girişi 29 4 2" xfId="10901" xr:uid="{4347F8A1-8D76-4815-B2AE-284BE0E5673C}"/>
    <cellStyle name="Copy Paste Yapılacak Veri Girişi 29 4 3" xfId="11695" xr:uid="{F825F39A-82E8-4B94-A5C0-CF02589E312B}"/>
    <cellStyle name="Copy Paste Yapılacak Veri Girişi 29 4 4" xfId="12293" xr:uid="{92EF6A1B-3925-4CA3-8C54-37C22D71B68F}"/>
    <cellStyle name="Copy Paste Yapılacak Veri Girişi 29 4 5" xfId="1304" xr:uid="{24FDAF3E-D9AC-4E72-82E5-1078FFD66651}"/>
    <cellStyle name="Copy Paste Yapılacak Veri Girişi 29 4 6" xfId="13180" xr:uid="{AE6943A5-7B51-427B-9B0A-344B48EC2AF1}"/>
    <cellStyle name="Copy Paste Yapılacak Veri Girişi 29 4 7" xfId="13082" xr:uid="{8A9772DF-301E-4AC8-939B-823222522690}"/>
    <cellStyle name="Copy Paste Yapılacak Veri Girişi 29 5" xfId="9786" xr:uid="{0DA2B046-94D2-4190-8CAB-DDFB99337F2D}"/>
    <cellStyle name="Copy Paste Yapılacak Veri Girişi 29 6" xfId="9496" xr:uid="{6EE639F7-9325-4A9D-BB88-3E3915CA38F2}"/>
    <cellStyle name="Copy Paste Yapılacak Veri Girişi 29 7" xfId="10290" xr:uid="{5A82F8CF-A0D8-4529-9349-BEAD7A81A214}"/>
    <cellStyle name="Copy Paste Yapılacak Veri Girişi 29 8" xfId="8707" xr:uid="{C32C8320-54B9-4009-ACAD-57DCB19DE0F9}"/>
    <cellStyle name="Copy Paste Yapılacak Veri Girişi 29 9" xfId="8497" xr:uid="{3CF684F0-7B2E-49D2-91BE-81CEB86E7DD6}"/>
    <cellStyle name="Copy Paste Yapılacak Veri Girişi 3" xfId="1381" xr:uid="{A6C51AB6-70DF-4A80-A7AB-4B40FF621AF7}"/>
    <cellStyle name="Copy Paste Yapılacak Veri Girişi 3 2" xfId="4927" xr:uid="{FD7CF1B3-1E78-481E-BD2A-31B187A593BC}"/>
    <cellStyle name="Copy Paste Yapılacak Veri Girişi 3 2 2" xfId="6764" xr:uid="{AA1235C3-E2F6-46C0-9AAF-1487FD88E592}"/>
    <cellStyle name="Copy Paste Yapılacak Veri Girişi 3 2 2 2" xfId="7658" xr:uid="{A2B27376-0CC4-49F1-9568-44B281674B25}"/>
    <cellStyle name="Copy Paste Yapılacak Veri Girişi 3 2 2 2 2" xfId="11233" xr:uid="{C1FCD080-9FF9-4CEF-A80B-AC3D8FC00F2A}"/>
    <cellStyle name="Copy Paste Yapılacak Veri Girişi 3 2 2 2 2 2" xfId="14924" xr:uid="{14F7D879-520C-44BF-9073-0BD2814BA660}"/>
    <cellStyle name="Copy Paste Yapılacak Veri Girişi 3 2 2 2 3" xfId="12030" xr:uid="{088DA920-1024-4A9F-9C0C-2CAC8A045526}"/>
    <cellStyle name="Copy Paste Yapılacak Veri Girişi 3 2 2 2 4" xfId="714" xr:uid="{CACE8461-0EFD-40CD-8E40-8F58E209D03F}"/>
    <cellStyle name="Copy Paste Yapılacak Veri Girişi 3 2 2 2 5" xfId="8462" xr:uid="{1D094490-7CCA-4F62-BF22-920A0A51E273}"/>
    <cellStyle name="Copy Paste Yapılacak Veri Girişi 3 2 2 2 6" xfId="13484" xr:uid="{B986F281-C966-4820-8207-8631CF20C190}"/>
    <cellStyle name="Copy Paste Yapılacak Veri Girişi 3 2 2 2 7" xfId="10390" xr:uid="{BED14E97-31D8-4D5F-83DD-800EE6F7B0E2}"/>
    <cellStyle name="Copy Paste Yapılacak Veri Girişi 3 2 2 3" xfId="7799" xr:uid="{5DAAEF14-A8EF-4D65-81C8-B7D89E1791F3}"/>
    <cellStyle name="Copy Paste Yapılacak Veri Girişi 3 2 2 3 2" xfId="11373" xr:uid="{330E3B64-6F51-4C5E-8C2F-FA486B57EB71}"/>
    <cellStyle name="Copy Paste Yapılacak Veri Girişi 3 2 2 3 2 2" xfId="14930" xr:uid="{D251E078-5B94-43E0-AD7F-018F771352F3}"/>
    <cellStyle name="Copy Paste Yapılacak Veri Girişi 3 2 2 3 3" xfId="12171" xr:uid="{0BEE665F-02D8-4A68-9F3E-54F87827E726}"/>
    <cellStyle name="Copy Paste Yapılacak Veri Girişi 3 2 2 3 4" xfId="9542" xr:uid="{00F63FBB-79DC-4CEF-B314-7ACC83D7AFC7}"/>
    <cellStyle name="Copy Paste Yapılacak Veri Girişi 3 2 2 3 5" xfId="10003" xr:uid="{293F053B-A282-4DE2-9961-A61C1B9B5427}"/>
    <cellStyle name="Copy Paste Yapılacak Veri Girişi 3 2 2 3 6" xfId="13624" xr:uid="{7EEEB667-DBB8-4116-BC1F-F4EB1961E3DA}"/>
    <cellStyle name="Copy Paste Yapılacak Veri Girişi 3 2 2 3 7" xfId="10686" xr:uid="{F10770D7-0A9E-454B-BE55-70A8CA9E4E33}"/>
    <cellStyle name="Copy Paste Yapılacak Veri Girişi 3 2 2 4" xfId="10580" xr:uid="{D040744D-CF14-4D49-B6BB-FF9B7BC98649}"/>
    <cellStyle name="Copy Paste Yapılacak Veri Girişi 3 2 2 4 2" xfId="14650" xr:uid="{8CEA3BBC-4186-4CEC-A4DD-8D6922454C52}"/>
    <cellStyle name="Copy Paste Yapılacak Veri Girişi 3 2 2 5" xfId="11507" xr:uid="{192C1F36-7678-4B33-9E36-48744C97C13A}"/>
    <cellStyle name="Copy Paste Yapılacak Veri Girişi 3 2 2 6" xfId="9628" xr:uid="{C1BC832A-9C41-4A0F-BE62-1D1C71F24A63}"/>
    <cellStyle name="Copy Paste Yapılacak Veri Girişi 3 2 2 7" xfId="12907" xr:uid="{7444F299-BEC7-4763-87CA-B5EE572174D0}"/>
    <cellStyle name="Copy Paste Yapılacak Veri Girişi 3 2 2 8" xfId="12889" xr:uid="{FB0430D2-A357-4A64-A851-07AF2EB46454}"/>
    <cellStyle name="Copy Paste Yapılacak Veri Girişi 3 2 2 9" xfId="13884" xr:uid="{E3535E28-F552-4552-B4B1-BDDF2D7DAFAA}"/>
    <cellStyle name="Copy Paste Yapılacak Veri Girişi 3 2 3" xfId="7301" xr:uid="{6A60ACA5-372C-4146-A463-BD647C0EA41B}"/>
    <cellStyle name="Copy Paste Yapılacak Veri Girişi 3 2 3 2" xfId="10928" xr:uid="{28C6A79B-A281-4608-A35F-074F6ADEDE3B}"/>
    <cellStyle name="Copy Paste Yapılacak Veri Girişi 3 2 3 2 2" xfId="14910" xr:uid="{58F43280-C47E-45E2-8801-EF7B555F45B3}"/>
    <cellStyle name="Copy Paste Yapılacak Veri Girişi 3 2 3 3" xfId="11722" xr:uid="{88B11106-C359-4258-A79B-7CF094234EFA}"/>
    <cellStyle name="Copy Paste Yapılacak Veri Girişi 3 2 3 4" xfId="11604" xr:uid="{884AFB29-F4A8-4BB7-87BA-B9BA89093458}"/>
    <cellStyle name="Copy Paste Yapılacak Veri Girişi 3 2 3 5" xfId="9447" xr:uid="{803995A6-A34D-42C7-8028-FD3A9AEBD751}"/>
    <cellStyle name="Copy Paste Yapılacak Veri Girişi 3 2 3 6" xfId="13207" xr:uid="{2896B5DB-A6F0-4090-9DFC-C216EACA2346}"/>
    <cellStyle name="Copy Paste Yapılacak Veri Girişi 3 2 3 7" xfId="12722" xr:uid="{69F2BC4F-FD3B-45D2-9303-36FC24550BFD}"/>
    <cellStyle name="Copy Paste Yapılacak Veri Girişi 3 2 4" xfId="8248" xr:uid="{BE3D38B6-4B76-4A34-BC29-0880A7A8769A}"/>
    <cellStyle name="Copy Paste Yapılacak Veri Girişi 3 2 4 2" xfId="14114" xr:uid="{02A442BA-59A0-4B40-817D-62086F95EBC3}"/>
    <cellStyle name="Copy Paste Yapılacak Veri Girişi 3 2 5" xfId="10751" xr:uid="{D7AF5C7C-DC2A-47D9-8805-C89C1F5BA67E}"/>
    <cellStyle name="Copy Paste Yapılacak Veri Girişi 3 2 6" xfId="10838" xr:uid="{16CAED7F-F26C-452A-8C7F-6C2A5BD43B34}"/>
    <cellStyle name="Copy Paste Yapılacak Veri Girişi 3 2 7" xfId="8593" xr:uid="{BDB989BD-58E0-40E4-AD76-54610FB75243}"/>
    <cellStyle name="Copy Paste Yapılacak Veri Girişi 3 2 8" xfId="12899" xr:uid="{E84004B5-A3A1-4B3D-B39C-9B2DF073850E}"/>
    <cellStyle name="Copy Paste Yapılacak Veri Girişi 3 2 9" xfId="10750" xr:uid="{9B61E54B-2372-4005-94D1-01EC415A8B8D}"/>
    <cellStyle name="Copy Paste Yapılacak Veri Girişi 3 3" xfId="5186" xr:uid="{5609FA85-3C2F-4EF3-9006-A6771353D63D}"/>
    <cellStyle name="Copy Paste Yapılacak Veri Girişi 3 3 10" xfId="12572" xr:uid="{5B23E6F0-612A-4F10-8E5A-717253766CCD}"/>
    <cellStyle name="Copy Paste Yapılacak Veri Girişi 3 3 2" xfId="6934" xr:uid="{7A281643-282F-4BCF-ADB4-54E1671144A2}"/>
    <cellStyle name="Copy Paste Yapılacak Veri Girişi 3 3 2 2" xfId="7758" xr:uid="{B729E643-B565-4848-8CA9-01A0336CCC15}"/>
    <cellStyle name="Copy Paste Yapılacak Veri Girişi 3 3 2 2 2" xfId="11332" xr:uid="{933477CE-21E8-419F-9ACD-AE26523C8C12}"/>
    <cellStyle name="Copy Paste Yapılacak Veri Girişi 3 3 2 2 2 2" xfId="14927" xr:uid="{21C5A07D-C672-414F-A9C4-AAD642FAECAD}"/>
    <cellStyle name="Copy Paste Yapılacak Veri Girişi 3 3 2 2 3" xfId="12130" xr:uid="{9B481E36-F081-46E7-8734-FB5517F1D742}"/>
    <cellStyle name="Copy Paste Yapılacak Veri Girişi 3 3 2 2 4" xfId="8143" xr:uid="{4F8D67CF-A834-4D71-A791-47AE3987B288}"/>
    <cellStyle name="Copy Paste Yapılacak Veri Girişi 3 3 2 2 5" xfId="9065" xr:uid="{05E3F217-31CA-44A0-A952-05AB1828909A}"/>
    <cellStyle name="Copy Paste Yapılacak Veri Girişi 3 3 2 2 6" xfId="13583" xr:uid="{397E5155-FC68-4313-A40E-EDCE980A1CA1}"/>
    <cellStyle name="Copy Paste Yapılacak Veri Girişi 3 3 2 2 7" xfId="9090" xr:uid="{F4F9BE9A-1B29-4E35-8E4E-E87127356968}"/>
    <cellStyle name="Copy Paste Yapılacak Veri Girişi 3 3 2 3" xfId="7898" xr:uid="{5E847955-DFDC-4605-94BB-240D651F7EAA}"/>
    <cellStyle name="Copy Paste Yapılacak Veri Girişi 3 3 2 3 2" xfId="11472" xr:uid="{E0C8B028-3384-4B44-A9FE-0CEB9D849709}"/>
    <cellStyle name="Copy Paste Yapılacak Veri Girişi 3 3 2 3 2 2" xfId="14933" xr:uid="{7364BA28-F953-4DDB-897F-C12B4B651ECD}"/>
    <cellStyle name="Copy Paste Yapılacak Veri Girişi 3 3 2 3 3" xfId="12270" xr:uid="{CC6A0B6D-1B47-4DC7-AB64-65EC987F8196}"/>
    <cellStyle name="Copy Paste Yapılacak Veri Girişi 3 3 2 3 4" xfId="9625" xr:uid="{4483140E-025C-47B2-9417-BFEEC6AF203A}"/>
    <cellStyle name="Copy Paste Yapılacak Veri Girişi 3 3 2 3 5" xfId="10508" xr:uid="{91A6E8EB-2A6A-4C6B-BFD5-772EE29043B6}"/>
    <cellStyle name="Copy Paste Yapılacak Veri Girişi 3 3 2 3 6" xfId="13723" xr:uid="{CF1B9621-3274-4D3D-9F2A-07BD08284FA9}"/>
    <cellStyle name="Copy Paste Yapılacak Veri Girişi 3 3 2 3 7" xfId="8120" xr:uid="{102B2B9C-465B-423A-A051-2648978D1457}"/>
    <cellStyle name="Copy Paste Yapılacak Veri Girişi 3 3 2 4" xfId="10724" xr:uid="{3818582D-9A85-4132-ADAB-533EF83C2880}"/>
    <cellStyle name="Copy Paste Yapılacak Veri Girişi 3 3 2 4 2" xfId="14696" xr:uid="{93BCCFFE-92C0-4479-8C29-350194578504}"/>
    <cellStyle name="Copy Paste Yapılacak Veri Girişi 3 3 2 5" xfId="9854" xr:uid="{9D2CB3F6-C0ED-4D00-AB02-41606E36EA8B}"/>
    <cellStyle name="Copy Paste Yapılacak Veri Girişi 3 3 2 6" xfId="10091" xr:uid="{1245F470-75D8-4FF8-81BE-EA77335EEF8F}"/>
    <cellStyle name="Copy Paste Yapılacak Veri Girişi 3 3 2 7" xfId="12661" xr:uid="{D63CD615-37FE-46DC-9EE1-9FE952C5D1DB}"/>
    <cellStyle name="Copy Paste Yapılacak Veri Girişi 3 3 2 8" xfId="8151" xr:uid="{C1A387F4-6A3D-4683-83FB-654E502DA736}"/>
    <cellStyle name="Copy Paste Yapılacak Veri Girişi 3 3 2 9" xfId="8640" xr:uid="{4C4BDEA8-FFC2-4F43-A955-850BAED48B58}"/>
    <cellStyle name="Copy Paste Yapılacak Veri Girişi 3 3 3" xfId="7439" xr:uid="{5B36FB0E-705F-48C7-B351-1E2C29ED3221}"/>
    <cellStyle name="Copy Paste Yapılacak Veri Girişi 3 3 3 2" xfId="11065" xr:uid="{5837CBA5-AAC0-4496-871A-31A094C96DED}"/>
    <cellStyle name="Copy Paste Yapılacak Veri Girişi 3 3 3 2 2" xfId="14917" xr:uid="{07344EE5-1353-4F8A-8335-964EC7A8AEE0}"/>
    <cellStyle name="Copy Paste Yapılacak Veri Girişi 3 3 3 3" xfId="11856" xr:uid="{3EFD3999-1077-4BD0-B835-576F944E682C}"/>
    <cellStyle name="Copy Paste Yapılacak Veri Girişi 3 3 3 4" xfId="11562" xr:uid="{7CA8BD69-3FF3-48C1-A6CC-3C02EB96507C}"/>
    <cellStyle name="Copy Paste Yapılacak Veri Girişi 3 3 3 5" xfId="10271" xr:uid="{F02EF7A0-457B-403E-972F-0CF3A2C7A719}"/>
    <cellStyle name="Copy Paste Yapılacak Veri Girişi 3 3 3 6" xfId="13341" xr:uid="{87A69CB5-9950-45B2-8EE3-0D3E5D4770B5}"/>
    <cellStyle name="Copy Paste Yapılacak Veri Girişi 3 3 3 7" xfId="12516" xr:uid="{85C9317E-5716-4BAC-87D8-E4391DC15200}"/>
    <cellStyle name="Copy Paste Yapılacak Veri Girişi 3 3 4" xfId="8058" xr:uid="{B8559263-66E2-4F6B-A314-CC06FC3621DE}"/>
    <cellStyle name="Copy Paste Yapılacak Veri Girişi 3 3 4 2" xfId="11574" xr:uid="{34B0A018-9D94-4610-ABEF-E047CE000CA3}"/>
    <cellStyle name="Copy Paste Yapılacak Veri Girişi 3 3 4 2 2" xfId="14979" xr:uid="{936C3C15-854D-42CB-8A8B-14EE7ADC0513}"/>
    <cellStyle name="Copy Paste Yapılacak Veri Girişi 3 3 4 3" xfId="12374" xr:uid="{55600F7D-B0BD-4B6C-9584-1BD245992C80}"/>
    <cellStyle name="Copy Paste Yapılacak Veri Girişi 3 3 4 4" xfId="12770" xr:uid="{BFAEE86D-EDA6-4D71-8878-017D559616C9}"/>
    <cellStyle name="Copy Paste Yapılacak Veri Girişi 3 3 4 5" xfId="13111" xr:uid="{8658BD9F-806C-4E67-AF77-092A42A34F63}"/>
    <cellStyle name="Copy Paste Yapılacak Veri Girişi 3 3 4 6" xfId="13796" xr:uid="{A4F3CCB1-D7C8-4D5C-A40B-3BE5B7C0A975}"/>
    <cellStyle name="Copy Paste Yapılacak Veri Girişi 3 3 4 7" xfId="14009" xr:uid="{CF9CCFE5-2949-4B7C-8BED-4287CEA1D517}"/>
    <cellStyle name="Copy Paste Yapılacak Veri Girişi 3 3 5" xfId="10164" xr:uid="{B0977ABA-12A2-470C-94DD-DB4FF20E7CEF}"/>
    <cellStyle name="Copy Paste Yapılacak Veri Girişi 3 3 5 2" xfId="14302" xr:uid="{5EE4AFF5-691C-4288-99AF-A16A9E1E63E8}"/>
    <cellStyle name="Copy Paste Yapılacak Veri Girişi 3 3 6" xfId="9266" xr:uid="{DA0A1D0C-1AFB-4702-B651-E5E31D23D8F2}"/>
    <cellStyle name="Copy Paste Yapılacak Veri Girişi 3 3 7" xfId="12992" xr:uid="{3241F694-A478-4DA9-B0DC-12584C1F56B2}"/>
    <cellStyle name="Copy Paste Yapılacak Veri Girişi 3 3 8" xfId="8568" xr:uid="{E1D99F84-7F57-4EEE-89BA-1975F09DB0CE}"/>
    <cellStyle name="Copy Paste Yapılacak Veri Girişi 3 3 9" xfId="13928" xr:uid="{A3E8C800-CA07-4113-96A2-1191DB81E2DA}"/>
    <cellStyle name="Copy Paste Yapılacak Veri Girişi 3 4" xfId="4830" xr:uid="{F78E8481-F74F-4DE0-89CA-91753F7E0BC5}"/>
    <cellStyle name="Copy Paste Yapılacak Veri Girişi 3 4 10" xfId="9950" xr:uid="{86F3D55C-7C4D-4960-B759-0A1CE47E0428}"/>
    <cellStyle name="Copy Paste Yapılacak Veri Girişi 3 4 2" xfId="6747" xr:uid="{03F22E5A-9060-4BED-BC1F-FF3FE5F33F53}"/>
    <cellStyle name="Copy Paste Yapılacak Veri Girişi 3 4 2 2" xfId="7643" xr:uid="{44C0604D-38CA-473A-B8F1-2D85262E75AF}"/>
    <cellStyle name="Copy Paste Yapılacak Veri Girişi 3 4 2 2 2" xfId="11218" xr:uid="{B384A53A-F16F-4D86-8E35-F435ABF0C8EA}"/>
    <cellStyle name="Copy Paste Yapılacak Veri Girişi 3 4 2 2 2 2" xfId="14922" xr:uid="{78DFE128-956E-492B-8594-DAF69A287F32}"/>
    <cellStyle name="Copy Paste Yapılacak Veri Girişi 3 4 2 2 3" xfId="12015" xr:uid="{E66FC2A2-BDCB-401E-8C17-69C19457E43A}"/>
    <cellStyle name="Copy Paste Yapılacak Veri Girişi 3 4 2 2 4" xfId="10437" xr:uid="{3C9C2B16-0740-4F7C-B506-42F78CF812A7}"/>
    <cellStyle name="Copy Paste Yapılacak Veri Girişi 3 4 2 2 5" xfId="10054" xr:uid="{AC748FF1-62A8-499B-A180-047B96C40F9B}"/>
    <cellStyle name="Copy Paste Yapılacak Veri Girişi 3 4 2 2 6" xfId="13469" xr:uid="{75AE4DFE-063D-4136-8D93-274171C6FBA4}"/>
    <cellStyle name="Copy Paste Yapılacak Veri Girişi 3 4 2 2 7" xfId="9469" xr:uid="{CCF248B2-8455-4B0A-8A4D-64FE2BE9DCD7}"/>
    <cellStyle name="Copy Paste Yapılacak Veri Girişi 3 4 2 3" xfId="7784" xr:uid="{33D8994F-ED83-4481-B60A-BF51AECC3FC5}"/>
    <cellStyle name="Copy Paste Yapılacak Veri Girişi 3 4 2 3 2" xfId="11358" xr:uid="{677B0AE5-9931-45CB-BE55-F2219AC1BC02}"/>
    <cellStyle name="Copy Paste Yapılacak Veri Girişi 3 4 2 3 2 2" xfId="14928" xr:uid="{87934229-556D-4D56-B008-7A24562C3787}"/>
    <cellStyle name="Copy Paste Yapılacak Veri Girişi 3 4 2 3 3" xfId="12156" xr:uid="{441EED6F-EEB0-4BC4-B490-C133D243D354}"/>
    <cellStyle name="Copy Paste Yapılacak Veri Girişi 3 4 2 3 4" xfId="9334" xr:uid="{2692AF25-2E6E-487A-8852-EE9F13CE1AEA}"/>
    <cellStyle name="Copy Paste Yapılacak Veri Girişi 3 4 2 3 5" xfId="10812" xr:uid="{A6B83F85-1033-4999-A94E-C3D7B7F0CAA1}"/>
    <cellStyle name="Copy Paste Yapılacak Veri Girişi 3 4 2 3 6" xfId="13609" xr:uid="{ABE95248-CC74-4260-962E-EA6AF80BBB66}"/>
    <cellStyle name="Copy Paste Yapılacak Veri Girişi 3 4 2 3 7" xfId="10339" xr:uid="{8501B182-3784-4840-ACAE-E87BF12151DF}"/>
    <cellStyle name="Copy Paste Yapılacak Veri Girişi 3 4 2 4" xfId="10563" xr:uid="{E17D7332-3326-46DD-A067-F1564B44F874}"/>
    <cellStyle name="Copy Paste Yapılacak Veri Girişi 3 4 2 4 2" xfId="14647" xr:uid="{51C58A62-12DE-41FF-BA80-6E2D726001A4}"/>
    <cellStyle name="Copy Paste Yapılacak Veri Girişi 3 4 2 5" xfId="9262" xr:uid="{178101D7-6A35-47FE-B0AC-A505AB8405A5}"/>
    <cellStyle name="Copy Paste Yapılacak Veri Girişi 3 4 2 6" xfId="10151" xr:uid="{245E4986-32A5-4B96-A249-C6F38306A6A0}"/>
    <cellStyle name="Copy Paste Yapılacak Veri Girişi 3 4 2 7" xfId="12658" xr:uid="{2C809C41-E1F7-4D0B-8635-EF38BA2B5160}"/>
    <cellStyle name="Copy Paste Yapılacak Veri Girişi 3 4 2 8" xfId="8204" xr:uid="{E6CDC2D9-58F2-49A0-9838-C84D2D5545AE}"/>
    <cellStyle name="Copy Paste Yapılacak Veri Girişi 3 4 2 9" xfId="12495" xr:uid="{C6B2832B-9AF6-4F08-A8E5-C07674880EC6}"/>
    <cellStyle name="Copy Paste Yapılacak Veri Girişi 3 4 3" xfId="7364" xr:uid="{37972515-BBF4-4802-A611-F5B03AADCA5F}"/>
    <cellStyle name="Copy Paste Yapılacak Veri Girişi 3 4 3 2" xfId="10991" xr:uid="{42FF3F70-AE59-4AE1-BCA7-C9EC05BD6C6B}"/>
    <cellStyle name="Copy Paste Yapılacak Veri Girişi 3 4 3 2 2" xfId="14915" xr:uid="{3BF3D17F-4825-49AC-930B-9AF02FE15132}"/>
    <cellStyle name="Copy Paste Yapılacak Veri Girişi 3 4 3 3" xfId="11782" xr:uid="{8E972A56-8903-46A6-A96B-BDF400A66AB2}"/>
    <cellStyle name="Copy Paste Yapılacak Veri Girişi 3 4 3 4" xfId="9812" xr:uid="{AD33FC0E-C391-4EF5-A0EB-0972F14ED1AF}"/>
    <cellStyle name="Copy Paste Yapılacak Veri Girişi 3 4 3 5" xfId="10296" xr:uid="{F573B7C2-BC53-41FB-8E66-7F88BE281DBD}"/>
    <cellStyle name="Copy Paste Yapılacak Veri Girişi 3 4 3 6" xfId="13267" xr:uid="{7C8DC2B9-3FCE-436A-840F-8B7EF325136F}"/>
    <cellStyle name="Copy Paste Yapılacak Veri Girişi 3 4 3 7" xfId="13366" xr:uid="{5B7CF2CE-DF08-442E-902C-2F8BB2B99D2D}"/>
    <cellStyle name="Copy Paste Yapılacak Veri Girişi 3 4 4" xfId="7310" xr:uid="{83EF4636-FCD1-4574-9FC7-23BE4387779D}"/>
    <cellStyle name="Copy Paste Yapılacak Veri Girişi 3 4 4 2" xfId="10937" xr:uid="{AFED2960-F3F6-441D-BCE7-5D1C61516034}"/>
    <cellStyle name="Copy Paste Yapılacak Veri Girişi 3 4 4 2 2" xfId="14912" xr:uid="{D4F86581-5C14-49D5-86DC-5C0FA7A56EA4}"/>
    <cellStyle name="Copy Paste Yapılacak Veri Girişi 3 4 4 3" xfId="11731" xr:uid="{5FC25959-04E9-4E4D-9CB4-F58B46D2E37E}"/>
    <cellStyle name="Copy Paste Yapılacak Veri Girişi 3 4 4 4" xfId="12302" xr:uid="{9405DB9B-E3F9-4E4A-AE9B-8254BAEDAF8F}"/>
    <cellStyle name="Copy Paste Yapılacak Veri Girişi 3 4 4 5" xfId="13014" xr:uid="{828C5A93-77C3-4AEC-8BB0-5996480C83A2}"/>
    <cellStyle name="Copy Paste Yapılacak Veri Girişi 3 4 4 6" xfId="13216" xr:uid="{35C23079-C5DE-4828-99F8-2FE3F9D9B905}"/>
    <cellStyle name="Copy Paste Yapılacak Veri Girişi 3 4 4 7" xfId="13943" xr:uid="{F11B41C7-39E8-440D-AA44-D88FB4156F51}"/>
    <cellStyle name="Copy Paste Yapılacak Veri Girişi 3 4 5" xfId="9682" xr:uid="{4D07C8FB-E4CB-4BD8-B8E9-36EF718EE8A7}"/>
    <cellStyle name="Copy Paste Yapılacak Veri Girişi 3 4 5 2" xfId="14265" xr:uid="{9C9156EF-5D5A-4DCD-AC55-0347E067889B}"/>
    <cellStyle name="Copy Paste Yapılacak Veri Girişi 3 4 6" xfId="10021" xr:uid="{1B5A61F6-A561-43B6-AD7E-F3C036319826}"/>
    <cellStyle name="Copy Paste Yapılacak Veri Girişi 3 4 7" xfId="12453" xr:uid="{506EB3AE-F0F3-47EB-A63A-37319B428235}"/>
    <cellStyle name="Copy Paste Yapılacak Veri Girişi 3 4 8" xfId="8392" xr:uid="{C614B70B-85AA-46F2-BA60-48EAA9A68DD1}"/>
    <cellStyle name="Copy Paste Yapılacak Veri Girişi 3 4 9" xfId="8271" xr:uid="{77B3F695-2456-41E1-A41C-45488848002F}"/>
    <cellStyle name="Copy Paste Yapılacak Veri Girişi 3 5" xfId="5914" xr:uid="{D02A2D6E-336A-4692-8D36-88EA63F8F09E}"/>
    <cellStyle name="Copy Paste Yapılacak Veri Girişi 3 5 2" xfId="7567" xr:uid="{C7ECFE65-C69E-4520-9DA0-9E436804F20D}"/>
    <cellStyle name="Copy Paste Yapılacak Veri Girişi 3 5 2 2" xfId="11161" xr:uid="{7CE64373-38FB-4C9A-B2DA-BFB88F2F0C4A}"/>
    <cellStyle name="Copy Paste Yapılacak Veri Girişi 3 5 2 2 2" xfId="14921" xr:uid="{CA173C88-D3DD-4DC2-9E30-4D7E34F31C35}"/>
    <cellStyle name="Copy Paste Yapılacak Veri Girişi 3 5 2 3" xfId="11952" xr:uid="{D41A6339-E5AF-4F1C-ADBE-DED4431190DE}"/>
    <cellStyle name="Copy Paste Yapılacak Veri Girişi 3 5 2 4" xfId="8851" xr:uid="{F080FDD2-8C48-4F5A-8E35-94454FF2180E}"/>
    <cellStyle name="Copy Paste Yapılacak Veri Girişi 3 5 2 5" xfId="9114" xr:uid="{5332B363-9E84-4903-8CAF-1E96E2F0C0CF}"/>
    <cellStyle name="Copy Paste Yapılacak Veri Girişi 3 5 2 6" xfId="13413" xr:uid="{EAF172AC-63E7-4951-9303-7647360B4578}"/>
    <cellStyle name="Copy Paste Yapılacak Veri Girişi 3 5 2 7" xfId="12529" xr:uid="{60483C83-C0A6-460F-83C5-B2EE6700100E}"/>
    <cellStyle name="Copy Paste Yapılacak Veri Girişi 3 5 3" xfId="7319" xr:uid="{B3D214A6-F9F9-4BE5-9811-A2364FB0A033}"/>
    <cellStyle name="Copy Paste Yapılacak Veri Girişi 3 5 3 2" xfId="10946" xr:uid="{AE29F609-8056-4B58-BFA6-D5D8E0EDC563}"/>
    <cellStyle name="Copy Paste Yapılacak Veri Girişi 3 5 3 2 2" xfId="14913" xr:uid="{CE6A5915-A60A-4F47-8CEC-1EC619418B35}"/>
    <cellStyle name="Copy Paste Yapılacak Veri Girişi 3 5 3 3" xfId="11738" xr:uid="{8D6149F4-CACF-4330-A7AA-8284653DB2A3}"/>
    <cellStyle name="Copy Paste Yapılacak Veri Girişi 3 5 3 4" xfId="556" xr:uid="{BCB12791-27C6-44DB-AF35-76BA1898A561}"/>
    <cellStyle name="Copy Paste Yapılacak Veri Girişi 3 5 3 5" xfId="12969" xr:uid="{80AEFF82-8E2F-4800-AD5B-748C945E51EA}"/>
    <cellStyle name="Copy Paste Yapılacak Veri Girişi 3 5 3 6" xfId="13224" xr:uid="{A816394C-6603-4CA9-97B3-DC9993ECC9C0}"/>
    <cellStyle name="Copy Paste Yapılacak Veri Girişi 3 5 3 7" xfId="13915" xr:uid="{96E00ACA-3CBE-46C5-8687-30E9E5DF87AE}"/>
    <cellStyle name="Copy Paste Yapılacak Veri Girişi 3 5 4" xfId="10246" xr:uid="{E2ABFFA0-CBB6-4A72-8DBF-DEDB12677C97}"/>
    <cellStyle name="Copy Paste Yapılacak Veri Girişi 3 5 4 2" xfId="14404" xr:uid="{F3AEFECE-03C4-4A25-BFA7-398D130F0C1A}"/>
    <cellStyle name="Copy Paste Yapılacak Veri Girişi 3 5 5" xfId="9725" xr:uid="{42FB2894-AD0F-4D90-B346-4E2A4418AC4E}"/>
    <cellStyle name="Copy Paste Yapılacak Veri Girişi 3 5 6" xfId="12533" xr:uid="{ACD89AF3-4E42-4061-8435-39DDAE312A4A}"/>
    <cellStyle name="Copy Paste Yapılacak Veri Girişi 3 5 7" xfId="12401" xr:uid="{0E7EDCEF-90C7-4442-AA8B-9A2BDCD83757}"/>
    <cellStyle name="Copy Paste Yapılacak Veri Girişi 3 5 8" xfId="12985" xr:uid="{A917E286-E11E-40CF-9EB3-4565092D0B44}"/>
    <cellStyle name="Copy Paste Yapılacak Veri Girişi 3 5 9" xfId="10811" xr:uid="{7A7FE279-26E0-4F4E-A023-6550DBD7A0AF}"/>
    <cellStyle name="Copy Paste Yapılacak Veri Girişi 3 6" xfId="14262" xr:uid="{1827E278-43AF-460C-BF33-D24D5779D450}"/>
    <cellStyle name="Copy Paste Yapılacak Veri Girişi 30" xfId="5872" xr:uid="{7F6699B6-E89F-4480-82C6-5C47DEC8E8CA}"/>
    <cellStyle name="Copy Paste Yapılacak Veri Girişi 30 2" xfId="7525" xr:uid="{261402F4-243F-453C-81BA-24B89CEC7806}"/>
    <cellStyle name="Copy Paste Yapılacak Veri Girişi 30 2 2" xfId="11119" xr:uid="{6E02591A-8307-4932-AA6B-DBED230AF49E}"/>
    <cellStyle name="Copy Paste Yapılacak Veri Girişi 30 2 3" xfId="11910" xr:uid="{E3C14656-3F85-4BD1-A81F-B0B48911C37F}"/>
    <cellStyle name="Copy Paste Yapılacak Veri Girişi 30 2 4" xfId="9754" xr:uid="{6EDCE6BE-AD32-4C8A-B1F8-51892C7E246A}"/>
    <cellStyle name="Copy Paste Yapılacak Veri Girişi 30 2 5" xfId="12782" xr:uid="{D6ED5025-EE87-4995-9852-54C0A34CAE1B}"/>
    <cellStyle name="Copy Paste Yapılacak Veri Girişi 30 2 6" xfId="13371" xr:uid="{8B29E3B3-65B9-4D8A-82BD-80CFD191E680}"/>
    <cellStyle name="Copy Paste Yapılacak Veri Girişi 30 2 7" xfId="13810" xr:uid="{F29E31EE-9791-4A16-9C03-B6FB656BE125}"/>
    <cellStyle name="Copy Paste Yapılacak Veri Girişi 30 3" xfId="7351" xr:uid="{A62EC94D-E0D2-4720-A277-D9D1A20F8F2C}"/>
    <cellStyle name="Copy Paste Yapılacak Veri Girişi 30 3 2" xfId="10978" xr:uid="{1E3401B4-5E23-4432-9358-4A1CF7D9BD75}"/>
    <cellStyle name="Copy Paste Yapılacak Veri Girişi 30 3 3" xfId="11770" xr:uid="{2EB17BC5-D49B-4198-B416-538E26819628}"/>
    <cellStyle name="Copy Paste Yapılacak Veri Girişi 30 3 4" xfId="8882" xr:uid="{BA4B8AF2-B2D3-4616-B591-3DED36A61775}"/>
    <cellStyle name="Copy Paste Yapılacak Veri Girişi 30 3 5" xfId="8111" xr:uid="{9A1D6A10-35D5-446E-800A-200D1D1066CD}"/>
    <cellStyle name="Copy Paste Yapılacak Veri Girişi 30 3 6" xfId="13256" xr:uid="{53251B3F-AC0B-4727-8426-EF1FFD9D1483}"/>
    <cellStyle name="Copy Paste Yapılacak Veri Girişi 30 3 7" xfId="10059" xr:uid="{677935D6-56C4-41A7-9EA0-6C5A309E3221}"/>
    <cellStyle name="Copy Paste Yapılacak Veri Girişi 30 4" xfId="10204" xr:uid="{F0B74F1D-DCD5-4735-871A-6507721FD4A9}"/>
    <cellStyle name="Copy Paste Yapılacak Veri Girişi 30 5" xfId="9741" xr:uid="{8D185B48-D173-4B8C-BA6B-AA111EDADB6A}"/>
    <cellStyle name="Copy Paste Yapılacak Veri Girişi 30 6" xfId="12540" xr:uid="{7314631E-7A10-407D-A6A1-4E7903B3FB31}"/>
    <cellStyle name="Copy Paste Yapılacak Veri Girişi 30 7" xfId="8295" xr:uid="{F1CAE15E-951F-4CF3-A356-BCCC45DDC710}"/>
    <cellStyle name="Copy Paste Yapılacak Veri Girişi 30 8" xfId="8960" xr:uid="{F219FB6F-2FED-43A6-9347-E2E3634A9588}"/>
    <cellStyle name="Copy Paste Yapılacak Veri Girişi 30 9" xfId="8636" xr:uid="{82020F52-489F-4386-9C50-85538BC26778}"/>
    <cellStyle name="Copy Paste Yapılacak Veri Girişi 31" xfId="1339" xr:uid="{83EE54AF-AB6B-42DC-8C25-0D515418D794}"/>
    <cellStyle name="Copy Paste Yapılacak Veri Girişi 4" xfId="1382" xr:uid="{52789023-A4A8-491D-863D-8000D17AFECB}"/>
    <cellStyle name="Copy Paste Yapılacak Veri Girişi 4 2" xfId="5010" xr:uid="{7211CA03-C6A2-4CF7-AFE7-E94A807EE312}"/>
    <cellStyle name="Copy Paste Yapılacak Veri Girişi 4 2 10" xfId="8401" xr:uid="{97AC7937-C0B0-4C39-9AD8-8AF474FD38D0}"/>
    <cellStyle name="Copy Paste Yapılacak Veri Girişi 4 2 2" xfId="6808" xr:uid="{4BA27DBC-A1FC-4844-921C-ED17E986FE51}"/>
    <cellStyle name="Copy Paste Yapılacak Veri Girişi 4 2 2 2" xfId="7691" xr:uid="{F5ACFB7F-7747-4FDC-BC88-BF24299194BD}"/>
    <cellStyle name="Copy Paste Yapılacak Veri Girişi 4 2 2 2 2" xfId="11266" xr:uid="{97819C85-7E1D-40C2-A8E1-50DE60EACEC6}"/>
    <cellStyle name="Copy Paste Yapılacak Veri Girişi 4 2 2 2 3" xfId="12063" xr:uid="{BDA87070-2E77-41B0-852B-66DB4891D5D0}"/>
    <cellStyle name="Copy Paste Yapılacak Veri Girişi 4 2 2 2 4" xfId="8822" xr:uid="{1940BFB4-7828-4D78-8741-0E3834696C45}"/>
    <cellStyle name="Copy Paste Yapılacak Veri Girişi 4 2 2 2 5" xfId="10137" xr:uid="{27A330A3-A121-4977-AF33-33F79A103027}"/>
    <cellStyle name="Copy Paste Yapılacak Veri Girişi 4 2 2 2 6" xfId="13517" xr:uid="{A5CADA21-2401-4E93-A6C1-F4969F71ADA9}"/>
    <cellStyle name="Copy Paste Yapılacak Veri Girişi 4 2 2 2 7" xfId="8318" xr:uid="{FD3C974F-CBCB-4B9C-A266-28E181792A3B}"/>
    <cellStyle name="Copy Paste Yapılacak Veri Girişi 4 2 2 3" xfId="7832" xr:uid="{2014BD71-DBB3-4D3B-8A67-010CC708BF5A}"/>
    <cellStyle name="Copy Paste Yapılacak Veri Girişi 4 2 2 3 2" xfId="11406" xr:uid="{B4CFAD30-E286-4ED2-ACF0-94EA4CD2DFC2}"/>
    <cellStyle name="Copy Paste Yapılacak Veri Girişi 4 2 2 3 3" xfId="12204" xr:uid="{C24CF280-C0A7-4523-9F21-437EFEF89685}"/>
    <cellStyle name="Copy Paste Yapılacak Veri Girişi 4 2 2 3 4" xfId="9331" xr:uid="{FE29C50D-2E56-4EBC-B660-E1C3D87FB97C}"/>
    <cellStyle name="Copy Paste Yapılacak Veri Girişi 4 2 2 3 5" xfId="12556" xr:uid="{22DD342C-67DC-4BE5-997A-77718E9EEC66}"/>
    <cellStyle name="Copy Paste Yapılacak Veri Girişi 4 2 2 3 6" xfId="13657" xr:uid="{A9CE7069-8638-4304-A788-052960E499D6}"/>
    <cellStyle name="Copy Paste Yapılacak Veri Girişi 4 2 2 3 7" xfId="9517" xr:uid="{D019192F-9E16-4793-B12F-093F20458C79}"/>
    <cellStyle name="Copy Paste Yapılacak Veri Girişi 4 2 2 4" xfId="10618" xr:uid="{1B2C3AE8-9E17-4F91-8D21-350C23CC1C3E}"/>
    <cellStyle name="Copy Paste Yapılacak Veri Girişi 4 2 2 5" xfId="9227" xr:uid="{7D012B2B-1537-475C-9E09-DB6C193E8537}"/>
    <cellStyle name="Copy Paste Yapılacak Veri Girişi 4 2 2 6" xfId="8530" xr:uid="{2BE47C91-F39E-4386-98D5-6DD8612D9AB8}"/>
    <cellStyle name="Copy Paste Yapılacak Veri Girişi 4 2 2 7" xfId="9110" xr:uid="{08F20A35-E6DE-4EAA-B3E6-E6CBAE1A2B38}"/>
    <cellStyle name="Copy Paste Yapılacak Veri Girişi 4 2 2 8" xfId="11625" xr:uid="{05DB9283-AEA0-40EC-928F-A225E96E54E6}"/>
    <cellStyle name="Copy Paste Yapılacak Veri Girişi 4 2 2 9" xfId="8451" xr:uid="{15205689-4FA6-4272-9E1C-E7BF4E1EC436}"/>
    <cellStyle name="Copy Paste Yapılacak Veri Girişi 4 2 3" xfId="7268" xr:uid="{2AD43530-22E1-41D7-B09B-AA305354CE4C}"/>
    <cellStyle name="Copy Paste Yapılacak Veri Girişi 4 2 3 2" xfId="10895" xr:uid="{5783FDBF-73CC-42BD-8A39-3F75D2244F53}"/>
    <cellStyle name="Copy Paste Yapılacak Veri Girişi 4 2 3 3" xfId="11689" xr:uid="{AC939924-0CDA-41F2-9789-CD3DD1FBEFD6}"/>
    <cellStyle name="Copy Paste Yapılacak Veri Girişi 4 2 3 4" xfId="9718" xr:uid="{2518C5CA-F8EA-46AF-B09D-53610206B896}"/>
    <cellStyle name="Copy Paste Yapılacak Veri Girişi 4 2 3 5" xfId="12796" xr:uid="{7C2C860E-B09F-4B0D-998F-12D280497B3F}"/>
    <cellStyle name="Copy Paste Yapılacak Veri Girişi 4 2 3 6" xfId="13174" xr:uid="{BD5AFDC7-09C6-45A1-AEF0-015EFA92E491}"/>
    <cellStyle name="Copy Paste Yapılacak Veri Girişi 4 2 3 7" xfId="13822" xr:uid="{1D112224-5B61-4FE1-829E-78C4795A8CD3}"/>
    <cellStyle name="Copy Paste Yapılacak Veri Girişi 4 2 4" xfId="8003" xr:uid="{489A7B8A-2E19-4338-ABA7-CE5EA0D3AC87}"/>
    <cellStyle name="Copy Paste Yapılacak Veri Girişi 4 2 4 2" xfId="11524" xr:uid="{5C609F1D-6877-4084-8929-84AF9DB09059}"/>
    <cellStyle name="Copy Paste Yapılacak Veri Girişi 4 2 4 2 2" xfId="14941" xr:uid="{83917000-2D9A-4E49-81ED-0905A7694515}"/>
    <cellStyle name="Copy Paste Yapılacak Veri Girişi 4 2 4 3" xfId="12329" xr:uid="{07E04D13-1C5A-4136-9E81-C1FBB99637B6}"/>
    <cellStyle name="Copy Paste Yapılacak Veri Girişi 4 2 4 4" xfId="9657" xr:uid="{0A3E55C0-7FED-4889-A17D-C8B9896D22A5}"/>
    <cellStyle name="Copy Paste Yapılacak Veri Girişi 4 2 4 5" xfId="12877" xr:uid="{88F687BF-4B6B-404E-8165-B81BB6FC5646}"/>
    <cellStyle name="Copy Paste Yapılacak Veri Girişi 4 2 4 6" xfId="13753" xr:uid="{1E82A1D8-CE91-4BDD-AD56-F8199ED08C4B}"/>
    <cellStyle name="Copy Paste Yapılacak Veri Girişi 4 2 4 7" xfId="13871" xr:uid="{C5443895-8F50-4596-B65C-CA8110DDB611}"/>
    <cellStyle name="Copy Paste Yapılacak Veri Girişi 4 2 5" xfId="10794" xr:uid="{17F66198-C1A2-4718-BE17-ED66326EC82F}"/>
    <cellStyle name="Copy Paste Yapılacak Veri Girişi 4 2 6" xfId="9980" xr:uid="{A20034B6-24A6-452C-A960-ACE10DE01D87}"/>
    <cellStyle name="Copy Paste Yapılacak Veri Girişi 4 2 7" xfId="12959" xr:uid="{E3C5FCC6-7790-4ADB-B7DA-75FEA1610BDF}"/>
    <cellStyle name="Copy Paste Yapılacak Veri Girişi 4 2 8" xfId="10317" xr:uid="{05ED41C7-C460-4688-BCBD-FD15BCD26842}"/>
    <cellStyle name="Copy Paste Yapılacak Veri Girişi 4 2 9" xfId="13909" xr:uid="{1DC9A4FF-B9E6-45E5-AD43-6F12DE390C61}"/>
    <cellStyle name="Copy Paste Yapılacak Veri Girişi 4 3" xfId="4952" xr:uid="{CC4B0B5D-8179-40E6-AA63-22DEB22CB403}"/>
    <cellStyle name="Copy Paste Yapılacak Veri Girişi 4 3 10" xfId="8546" xr:uid="{8D3707B8-5CD0-4057-BDA0-1EF8BC5C5D4C}"/>
    <cellStyle name="Copy Paste Yapılacak Veri Girişi 4 3 2" xfId="6783" xr:uid="{5C7BC017-100B-4FE8-A279-183811D8138A}"/>
    <cellStyle name="Copy Paste Yapılacak Veri Girişi 4 3 2 2" xfId="7667" xr:uid="{28143FE9-3B5C-4D80-A243-CFC165569284}"/>
    <cellStyle name="Copy Paste Yapılacak Veri Girişi 4 3 2 2 2" xfId="11242" xr:uid="{17D8264B-A016-42EE-8A66-6EF2D1AD0FCE}"/>
    <cellStyle name="Copy Paste Yapılacak Veri Girişi 4 3 2 2 3" xfId="12039" xr:uid="{019DDE6D-E7B0-4DD3-827B-33A9ED70A936}"/>
    <cellStyle name="Copy Paste Yapılacak Veri Girişi 4 3 2 2 4" xfId="12685" xr:uid="{155DE7C5-A17F-4787-B2FA-1D6230959617}"/>
    <cellStyle name="Copy Paste Yapılacak Veri Girişi 4 3 2 2 5" xfId="10497" xr:uid="{7C062E72-ECB2-4A55-92C7-928BF8A0E607}"/>
    <cellStyle name="Copy Paste Yapılacak Veri Girişi 4 3 2 2 6" xfId="13493" xr:uid="{76F4C5BD-7CC4-4238-9D24-384FF2E29EAD}"/>
    <cellStyle name="Copy Paste Yapılacak Veri Girişi 4 3 2 2 7" xfId="9072" xr:uid="{03FED3F9-6F05-4A99-9863-B83F7B263B91}"/>
    <cellStyle name="Copy Paste Yapılacak Veri Girişi 4 3 2 3" xfId="7808" xr:uid="{BE6C64A4-6CD7-4AF2-AB23-B3564C940247}"/>
    <cellStyle name="Copy Paste Yapılacak Veri Girişi 4 3 2 3 2" xfId="11382" xr:uid="{A77CDEBC-9F18-4F73-BD2F-D5140112BF6F}"/>
    <cellStyle name="Copy Paste Yapılacak Veri Girişi 4 3 2 3 3" xfId="12180" xr:uid="{6975B452-00C2-4F91-A0BD-D68B4862B4F9}"/>
    <cellStyle name="Copy Paste Yapılacak Veri Girişi 4 3 2 3 4" xfId="10172" xr:uid="{A9F62F6E-6D60-44C5-9F30-B575F5727188}"/>
    <cellStyle name="Copy Paste Yapılacak Veri Girişi 4 3 2 3 5" xfId="8358" xr:uid="{96732728-A61E-4400-9424-E1089054BA1D}"/>
    <cellStyle name="Copy Paste Yapılacak Veri Girişi 4 3 2 3 6" xfId="13633" xr:uid="{C1E28435-78DE-469F-BD75-D4D8DEA6F69C}"/>
    <cellStyle name="Copy Paste Yapılacak Veri Girişi 4 3 2 3 7" xfId="8972" xr:uid="{F9788A2E-0D88-4CA0-8396-B3C2D18B431F}"/>
    <cellStyle name="Copy Paste Yapılacak Veri Girişi 4 3 2 4" xfId="10593" xr:uid="{AD1A9834-D3EF-4371-A540-B6191EF9EFDE}"/>
    <cellStyle name="Copy Paste Yapılacak Veri Girişi 4 3 2 5" xfId="9252" xr:uid="{C6133676-67DB-4FE7-A1BB-13D734E59EF2}"/>
    <cellStyle name="Copy Paste Yapılacak Veri Girişi 4 3 2 6" xfId="10155" xr:uid="{46FB01BE-E57B-4CE4-AA99-D5DEA9D9A3CD}"/>
    <cellStyle name="Copy Paste Yapılacak Veri Girişi 4 3 2 7" xfId="8069" xr:uid="{D857C6C2-4C40-4D1F-8B46-561FD68615F6}"/>
    <cellStyle name="Copy Paste Yapılacak Veri Girişi 4 3 2 8" xfId="10839" xr:uid="{6A647FDF-94CA-445E-8D73-355F6E39F3CA}"/>
    <cellStyle name="Copy Paste Yapılacak Veri Girişi 4 3 2 9" xfId="8990" xr:uid="{DB5C9845-2086-4065-B390-D4BF02D51920}"/>
    <cellStyle name="Copy Paste Yapılacak Veri Girişi 4 3 3" xfId="7387" xr:uid="{5E07A1E6-0050-4E34-AEFD-8450BEDDA89A}"/>
    <cellStyle name="Copy Paste Yapılacak Veri Girişi 4 3 3 2" xfId="11014" xr:uid="{D1AE854A-F8B7-434B-B265-7D4A622E2E57}"/>
    <cellStyle name="Copy Paste Yapılacak Veri Girişi 4 3 3 3" xfId="11805" xr:uid="{81CFCB6F-0F2E-4053-81D8-64CD4C391B00}"/>
    <cellStyle name="Copy Paste Yapılacak Veri Girişi 4 3 3 4" xfId="12428" xr:uid="{B028E624-E4A6-4945-A40D-B28EAEB0B87E}"/>
    <cellStyle name="Copy Paste Yapılacak Veri Girişi 4 3 3 5" xfId="10024" xr:uid="{52FE65FF-5497-42A8-9B4F-FBB991A09EE6}"/>
    <cellStyle name="Copy Paste Yapılacak Veri Girişi 4 3 3 6" xfId="13290" xr:uid="{21FC4DD5-6661-49F0-B066-45D5E2929E90}"/>
    <cellStyle name="Copy Paste Yapılacak Veri Girişi 4 3 3 7" xfId="8399" xr:uid="{47EF99AC-B890-4D82-B9FE-114C1CA0965E}"/>
    <cellStyle name="Copy Paste Yapılacak Veri Girişi 4 3 4" xfId="7292" xr:uid="{21A2FC4F-0C4B-437B-B96D-DFCF594BF95B}"/>
    <cellStyle name="Copy Paste Yapılacak Veri Girişi 4 3 4 2" xfId="10919" xr:uid="{AEFF8E7E-02E2-4827-9C1C-3D24302CA9AC}"/>
    <cellStyle name="Copy Paste Yapılacak Veri Girişi 4 3 4 3" xfId="11713" xr:uid="{1253227E-D1C6-461E-A12A-7739E4F86B1E}"/>
    <cellStyle name="Copy Paste Yapılacak Veri Girişi 4 3 4 4" xfId="9713" xr:uid="{94742748-4BC0-4C2A-B3A8-33D8FE8A3BAA}"/>
    <cellStyle name="Copy Paste Yapılacak Veri Girişi 4 3 4 5" xfId="12925" xr:uid="{DBFD7DFF-FD8C-491F-8BB1-578836FB6017}"/>
    <cellStyle name="Copy Paste Yapılacak Veri Girişi 4 3 4 6" xfId="13198" xr:uid="{1F262A31-0E95-4893-AF35-A0F367D9279B}"/>
    <cellStyle name="Copy Paste Yapılacak Veri Girişi 4 3 4 7" xfId="13889" xr:uid="{F7AD93C7-84B1-4E3A-BE44-0D9511D8FD71}"/>
    <cellStyle name="Copy Paste Yapılacak Veri Girişi 4 3 5" xfId="9768" xr:uid="{D6EBA8B1-6C6B-4C92-A81D-EF5CA02AEDC3}"/>
    <cellStyle name="Copy Paste Yapılacak Veri Girişi 4 3 6" xfId="9511" xr:uid="{BEDF473F-3381-48A8-9F29-B2796BA98117}"/>
    <cellStyle name="Copy Paste Yapılacak Veri Girişi 4 3 7" xfId="12713" xr:uid="{33B96AF2-A8AB-40B2-B2DF-2D8465FF343C}"/>
    <cellStyle name="Copy Paste Yapılacak Veri Girişi 4 3 8" xfId="10813" xr:uid="{CF1CB321-6A68-48BC-BBDC-B3FE89F3535F}"/>
    <cellStyle name="Copy Paste Yapılacak Veri Girişi 4 3 9" xfId="10066" xr:uid="{40F29366-58A1-49B1-9911-5BADE598B898}"/>
    <cellStyle name="Copy Paste Yapılacak Veri Girişi 4 4" xfId="5915" xr:uid="{710C0E79-10EE-4453-9C52-8872A360F347}"/>
    <cellStyle name="Copy Paste Yapılacak Veri Girişi 4 4 2" xfId="7568" xr:uid="{05DD90EE-7833-4651-831E-49A430C7163A}"/>
    <cellStyle name="Copy Paste Yapılacak Veri Girişi 4 4 2 2" xfId="11162" xr:uid="{688F8592-C19F-4F80-8AE8-27947AB3B751}"/>
    <cellStyle name="Copy Paste Yapılacak Veri Girişi 4 4 2 3" xfId="11953" xr:uid="{C2F06744-07E3-44D6-A734-4B47D0905985}"/>
    <cellStyle name="Copy Paste Yapılacak Veri Girişi 4 4 2 4" xfId="8850" xr:uid="{CE1FE5D9-7BD6-4D0E-995E-7B118B6969D2}"/>
    <cellStyle name="Copy Paste Yapılacak Veri Girişi 4 4 2 5" xfId="10803" xr:uid="{57EFF700-764E-4AAE-B519-B9235FDCC5F5}"/>
    <cellStyle name="Copy Paste Yapılacak Veri Girişi 4 4 2 6" xfId="13414" xr:uid="{E71C80D2-1466-463D-A2FE-E77F2E84DAE8}"/>
    <cellStyle name="Copy Paste Yapılacak Veri Girişi 4 4 2 7" xfId="12450" xr:uid="{C78FAC8B-A638-4C1A-8FB7-76AF4ECCB872}"/>
    <cellStyle name="Copy Paste Yapılacak Veri Girişi 4 4 3" xfId="7318" xr:uid="{DD04F708-4E90-4E31-8761-F80CDB33668F}"/>
    <cellStyle name="Copy Paste Yapılacak Veri Girişi 4 4 3 2" xfId="10945" xr:uid="{B9254D32-DB4A-45F5-BFE9-4DD14A81A161}"/>
    <cellStyle name="Copy Paste Yapılacak Veri Girişi 4 4 3 3" xfId="11737" xr:uid="{1FB2C61C-78FB-4830-BEB1-970FA9F081F0}"/>
    <cellStyle name="Copy Paste Yapılacak Veri Girişi 4 4 3 4" xfId="8891" xr:uid="{B5F12B22-2B3B-46B4-9C4E-7D16343817A2}"/>
    <cellStyle name="Copy Paste Yapılacak Veri Girişi 4 4 3 5" xfId="12478" xr:uid="{EBA9E82E-0262-4033-A6D4-33FF4493064F}"/>
    <cellStyle name="Copy Paste Yapılacak Veri Girişi 4 4 3 6" xfId="13223" xr:uid="{B560AABF-F6F9-4355-9D0A-F987DFE31224}"/>
    <cellStyle name="Copy Paste Yapılacak Veri Girişi 4 4 3 7" xfId="10260" xr:uid="{D0F37301-C3DD-47EA-96AE-83A910189AED}"/>
    <cellStyle name="Copy Paste Yapılacak Veri Girişi 4 4 4" xfId="10247" xr:uid="{1DE0ECD1-29CD-4C8E-93FD-3B817D7F9F3C}"/>
    <cellStyle name="Copy Paste Yapılacak Veri Girişi 4 4 5" xfId="8073" xr:uid="{713167F9-AB6F-4A93-BFFE-B99CBDA22F77}"/>
    <cellStyle name="Copy Paste Yapılacak Veri Girişi 4 4 6" xfId="10769" xr:uid="{975F4BDE-F39C-4DFB-A07C-F8829FCB9D15}"/>
    <cellStyle name="Copy Paste Yapılacak Veri Girişi 4 4 7" xfId="8596" xr:uid="{ED113237-251D-432A-A672-0A5D9C5FFFA0}"/>
    <cellStyle name="Copy Paste Yapılacak Veri Girişi 4 4 8" xfId="12936" xr:uid="{5609845A-F25E-44F8-A7F8-806F1D1AC4ED}"/>
    <cellStyle name="Copy Paste Yapılacak Veri Girişi 4 4 9" xfId="12941" xr:uid="{E352DFDA-EB30-40B7-9EF5-88C97D893237}"/>
    <cellStyle name="Copy Paste Yapılacak Veri Girişi 5" xfId="1383" xr:uid="{F5BA258E-7835-45C1-A040-3ED6F553973C}"/>
    <cellStyle name="Copy Paste Yapılacak Veri Girişi 5 2" xfId="5009" xr:uid="{9B07F6AB-BCFA-4B9E-8899-036F230BDE33}"/>
    <cellStyle name="Copy Paste Yapılacak Veri Girişi 5 2 10" xfId="13368" xr:uid="{AF91DBCF-3E54-4A9A-9AB9-123CAD8EE13A}"/>
    <cellStyle name="Copy Paste Yapılacak Veri Girişi 5 2 2" xfId="6807" xr:uid="{9B036537-2626-4498-BC33-D6F0C7FA66E4}"/>
    <cellStyle name="Copy Paste Yapılacak Veri Girişi 5 2 2 2" xfId="7690" xr:uid="{6333AAD8-4E12-45FA-9890-522F56CE8E6A}"/>
    <cellStyle name="Copy Paste Yapılacak Veri Girişi 5 2 2 2 2" xfId="11265" xr:uid="{7451CDE6-B380-460C-8230-3131F38920DC}"/>
    <cellStyle name="Copy Paste Yapılacak Veri Girişi 5 2 2 2 3" xfId="12062" xr:uid="{3AF6999F-AD6B-4E6F-9595-D6648AC610A8}"/>
    <cellStyle name="Copy Paste Yapılacak Veri Girişi 5 2 2 2 4" xfId="764" xr:uid="{81C17819-FEC2-40C3-9470-9B606C0C3228}"/>
    <cellStyle name="Copy Paste Yapılacak Veri Girişi 5 2 2 2 5" xfId="8495" xr:uid="{62A19C8C-A9DA-45C4-852A-46F5CBFC1028}"/>
    <cellStyle name="Copy Paste Yapılacak Veri Girişi 5 2 2 2 6" xfId="13516" xr:uid="{73BD062E-0F72-47BA-AAA7-8FBAA1F2D342}"/>
    <cellStyle name="Copy Paste Yapılacak Veri Girişi 5 2 2 2 7" xfId="8443" xr:uid="{F29000FB-B99D-4CC8-882E-DB1C3A80B6EA}"/>
    <cellStyle name="Copy Paste Yapılacak Veri Girişi 5 2 2 3" xfId="7831" xr:uid="{C72347A6-94DC-4F72-AE09-7832B9B71517}"/>
    <cellStyle name="Copy Paste Yapılacak Veri Girişi 5 2 2 3 2" xfId="11405" xr:uid="{4A936B0D-4C4F-40BD-BF78-86A3AA7A6AAB}"/>
    <cellStyle name="Copy Paste Yapılacak Veri Girişi 5 2 2 3 3" xfId="12203" xr:uid="{D3176B07-CABA-4498-B33B-DC0ACC004D3D}"/>
    <cellStyle name="Copy Paste Yapılacak Veri Girişi 5 2 2 3 4" xfId="9534" xr:uid="{194922AE-ADBD-48B6-AF5B-26D7F282231F}"/>
    <cellStyle name="Copy Paste Yapılacak Veri Girişi 5 2 2 3 5" xfId="10660" xr:uid="{B3BF8025-B6E8-473B-815A-1E9E2877226F}"/>
    <cellStyle name="Copy Paste Yapılacak Veri Girişi 5 2 2 3 6" xfId="13656" xr:uid="{C390FC6A-FFA6-4AA7-BAE3-854E15AD6C8F}"/>
    <cellStyle name="Copy Paste Yapılacak Veri Girişi 5 2 2 3 7" xfId="12837" xr:uid="{3AF26F52-728D-439C-B729-31A320AB1073}"/>
    <cellStyle name="Copy Paste Yapılacak Veri Girişi 5 2 2 4" xfId="10617" xr:uid="{C7A0D744-1EBD-457A-BBA5-672D2D6A57F6}"/>
    <cellStyle name="Copy Paste Yapılacak Veri Girişi 5 2 2 5" xfId="9228" xr:uid="{41BC680E-CF15-46F1-B060-9E6FFB787BA9}"/>
    <cellStyle name="Copy Paste Yapılacak Veri Girişi 5 2 2 6" xfId="8531" xr:uid="{918E81E2-03CD-4872-9965-B15B5FC45500}"/>
    <cellStyle name="Copy Paste Yapılacak Veri Girişi 5 2 2 7" xfId="12908" xr:uid="{37C30AA4-1B52-47CF-B114-4652AFB71A8A}"/>
    <cellStyle name="Copy Paste Yapılacak Veri Girişi 5 2 2 8" xfId="9659" xr:uid="{25555769-5E1B-4C93-BCF0-9022335CA82F}"/>
    <cellStyle name="Copy Paste Yapılacak Veri Girişi 5 2 2 9" xfId="13885" xr:uid="{DC4981B4-89F5-4EA7-8C70-0622557CA681}"/>
    <cellStyle name="Copy Paste Yapılacak Veri Girişi 5 2 3" xfId="7269" xr:uid="{557019F4-864D-458D-B709-B5FCCD0EDC15}"/>
    <cellStyle name="Copy Paste Yapılacak Veri Girişi 5 2 3 2" xfId="10896" xr:uid="{E69A8A1B-06B1-4E46-A0ED-F45881139621}"/>
    <cellStyle name="Copy Paste Yapılacak Veri Girişi 5 2 3 3" xfId="11690" xr:uid="{D3397592-D71D-4C21-ABC5-4C8BF48D6E87}"/>
    <cellStyle name="Copy Paste Yapılacak Veri Girişi 5 2 3 4" xfId="11596" xr:uid="{C3D18772-F66F-4370-A6AD-80EFB8AD960A}"/>
    <cellStyle name="Copy Paste Yapılacak Veri Girişi 5 2 3 5" xfId="10045" xr:uid="{AEFEDA2A-654B-491F-BAE8-756BD69CB942}"/>
    <cellStyle name="Copy Paste Yapılacak Veri Girişi 5 2 3 6" xfId="13175" xr:uid="{BBF3F94B-4123-4F80-B8E8-E96885A37F6E}"/>
    <cellStyle name="Copy Paste Yapılacak Veri Girişi 5 2 3 7" xfId="9125" xr:uid="{FE3A5EE5-3973-4385-B85C-20A24E4975F5}"/>
    <cellStyle name="Copy Paste Yapılacak Veri Girişi 5 2 4" xfId="8002" xr:uid="{D3F89D86-13B8-4D62-9A2B-2BA9204E0628}"/>
    <cellStyle name="Copy Paste Yapılacak Veri Girişi 5 2 4 2" xfId="11523" xr:uid="{A317A11A-C7C3-4BE0-9F46-EB20218F8229}"/>
    <cellStyle name="Copy Paste Yapılacak Veri Girişi 5 2 4 2 2" xfId="14940" xr:uid="{84F28796-595C-4D2D-9B25-DF9DC0346AF7}"/>
    <cellStyle name="Copy Paste Yapılacak Veri Girişi 5 2 4 3" xfId="12328" xr:uid="{8444ABE7-A711-4D91-9E1D-B401F09DEEC4}"/>
    <cellStyle name="Copy Paste Yapılacak Veri Girişi 5 2 4 4" xfId="9935" xr:uid="{504F033C-31F9-4328-A06D-C29B7D62B329}"/>
    <cellStyle name="Copy Paste Yapılacak Veri Girişi 5 2 4 5" xfId="8667" xr:uid="{99021851-488A-49D3-B90B-27ED49748271}"/>
    <cellStyle name="Copy Paste Yapılacak Veri Girişi 5 2 4 6" xfId="13752" xr:uid="{1CA87E75-899E-4E7F-BC2F-45A36E5A283D}"/>
    <cellStyle name="Copy Paste Yapılacak Veri Girişi 5 2 4 7" xfId="9095" xr:uid="{87C8DD90-4CED-4ABF-80A2-A3A0544A00E7}"/>
    <cellStyle name="Copy Paste Yapılacak Veri Girişi 5 2 5" xfId="10441" xr:uid="{0003D517-719E-4E62-A331-98A3966324D0}"/>
    <cellStyle name="Copy Paste Yapılacak Veri Girişi 5 2 6" xfId="9042" xr:uid="{5CA194CB-88E8-4A73-B0F0-D01E6EB46862}"/>
    <cellStyle name="Copy Paste Yapılacak Veri Girişi 5 2 7" xfId="13008" xr:uid="{2F3D047A-B407-4740-B4EE-ABB66C411420}"/>
    <cellStyle name="Copy Paste Yapılacak Veri Girişi 5 2 8" xfId="8448" xr:uid="{1956404C-9338-4BAA-9C8E-7428A8522E4D}"/>
    <cellStyle name="Copy Paste Yapılacak Veri Girişi 5 2 9" xfId="13937" xr:uid="{927B95C5-2CA4-4AFE-A85B-71D1D3303FC8}"/>
    <cellStyle name="Copy Paste Yapılacak Veri Girişi 5 3" xfId="4951" xr:uid="{617B1890-44E1-444A-81C1-126DC8E4047A}"/>
    <cellStyle name="Copy Paste Yapılacak Veri Girişi 5 3 10" xfId="13118" xr:uid="{6586DCEC-9E7D-49E9-8DBD-D25449E47772}"/>
    <cellStyle name="Copy Paste Yapılacak Veri Girişi 5 3 2" xfId="6782" xr:uid="{8A1D69E1-6DEE-4CA9-B652-8A256D898690}"/>
    <cellStyle name="Copy Paste Yapılacak Veri Girişi 5 3 2 2" xfId="7666" xr:uid="{800B21A3-E511-422D-96ED-7B8B2C6F47D3}"/>
    <cellStyle name="Copy Paste Yapılacak Veri Girişi 5 3 2 2 2" xfId="11241" xr:uid="{5BB352FE-550D-4C1D-907B-3D56D0FDF966}"/>
    <cellStyle name="Copy Paste Yapılacak Veri Girişi 5 3 2 2 3" xfId="12038" xr:uid="{48D3F97E-6383-45AF-9DBB-719E582F1FEE}"/>
    <cellStyle name="Copy Paste Yapılacak Veri Girişi 5 3 2 2 4" xfId="9704" xr:uid="{C4EB6813-806F-472A-A261-E8170380142E}"/>
    <cellStyle name="Copy Paste Yapılacak Veri Girişi 5 3 2 2 5" xfId="10821" xr:uid="{AF5AA320-7868-4688-8578-3E3FD96A3E2E}"/>
    <cellStyle name="Copy Paste Yapılacak Veri Girişi 5 3 2 2 6" xfId="13492" xr:uid="{2B9034C5-AB8D-4567-B35D-2DD790EFD30F}"/>
    <cellStyle name="Copy Paste Yapılacak Veri Girişi 5 3 2 2 7" xfId="9474" xr:uid="{A756249D-1E40-40CD-9EE8-F993E7A4DD01}"/>
    <cellStyle name="Copy Paste Yapılacak Veri Girişi 5 3 2 3" xfId="7807" xr:uid="{77D9D2E0-1E42-4AAD-91B9-1001FDABC8F8}"/>
    <cellStyle name="Copy Paste Yapılacak Veri Girişi 5 3 2 3 2" xfId="11381" xr:uid="{52291DF1-4F0B-479B-9F91-A36025ADEACC}"/>
    <cellStyle name="Copy Paste Yapılacak Veri Girişi 5 3 2 3 3" xfId="12179" xr:uid="{748EEDD3-CF84-437A-AE35-154B80DA5131}"/>
    <cellStyle name="Copy Paste Yapılacak Veri Girişi 5 3 2 3 4" xfId="9540" xr:uid="{21E8AB3D-5A51-45FB-A5C9-082692B3F5B8}"/>
    <cellStyle name="Copy Paste Yapılacak Veri Girişi 5 3 2 3 5" xfId="8666" xr:uid="{F826B3A5-9D95-4CA6-AC0B-54154A128F39}"/>
    <cellStyle name="Copy Paste Yapılacak Veri Girişi 5 3 2 3 6" xfId="13632" xr:uid="{AD8A13FC-8E4A-43FE-8679-7226425F7804}"/>
    <cellStyle name="Copy Paste Yapılacak Veri Girişi 5 3 2 3 7" xfId="8642" xr:uid="{5D50419F-EBFF-4100-B177-4098B343552F}"/>
    <cellStyle name="Copy Paste Yapılacak Veri Girişi 5 3 2 4" xfId="10592" xr:uid="{3801ABE4-002B-42A4-A7E2-A6D56746C7AF}"/>
    <cellStyle name="Copy Paste Yapılacak Veri Girişi 5 3 2 5" xfId="10485" xr:uid="{E9AD4F19-9959-4887-99F9-03D51D00850F}"/>
    <cellStyle name="Copy Paste Yapılacak Veri Girişi 5 3 2 6" xfId="10002" xr:uid="{10B7DF64-8246-47D0-99AF-E69C480FB8E5}"/>
    <cellStyle name="Copy Paste Yapılacak Veri Girişi 5 3 2 7" xfId="12807" xr:uid="{6A2C051D-A585-40CB-B146-44FDC3CDE129}"/>
    <cellStyle name="Copy Paste Yapılacak Veri Girişi 5 3 2 8" xfId="12436" xr:uid="{100B9C96-7241-495C-898E-3BFD54AEB4CC}"/>
    <cellStyle name="Copy Paste Yapılacak Veri Girişi 5 3 2 9" xfId="13830" xr:uid="{F91BEC65-F452-4232-8384-DDD8C850E70D}"/>
    <cellStyle name="Copy Paste Yapılacak Veri Girişi 5 3 3" xfId="7386" xr:uid="{C52B396F-DFE1-4586-AF8E-1528C17A58A4}"/>
    <cellStyle name="Copy Paste Yapılacak Veri Girişi 5 3 3 2" xfId="11013" xr:uid="{9FC8A768-3AA1-42B8-A393-053908F20EF3}"/>
    <cellStyle name="Copy Paste Yapılacak Veri Girişi 5 3 3 3" xfId="11804" xr:uid="{87CE4E08-4A10-4A7A-8F60-2BA2345632DC}"/>
    <cellStyle name="Copy Paste Yapılacak Veri Girişi 5 3 3 4" xfId="12704" xr:uid="{E7F38B44-7420-4A2D-BEE2-2FF86FF57385}"/>
    <cellStyle name="Copy Paste Yapılacak Veri Girişi 5 3 3 5" xfId="9518" xr:uid="{0D3A3AB8-631C-4FC1-9BD8-42164F4EE8D8}"/>
    <cellStyle name="Copy Paste Yapılacak Veri Girişi 5 3 3 6" xfId="13289" xr:uid="{18496092-ADF7-4B16-BAB5-67449BA73F36}"/>
    <cellStyle name="Copy Paste Yapılacak Veri Girişi 5 3 3 7" xfId="10760" xr:uid="{C83CAB30-FB57-4FC2-BEEA-3D85A40D2AB4}"/>
    <cellStyle name="Copy Paste Yapılacak Veri Girişi 5 3 4" xfId="7293" xr:uid="{1F2CADB2-0D81-4896-A83E-7D5F9BF9020B}"/>
    <cellStyle name="Copy Paste Yapılacak Veri Girişi 5 3 4 2" xfId="10920" xr:uid="{A8921D4C-6727-42CA-8E6D-26981EE2D539}"/>
    <cellStyle name="Copy Paste Yapılacak Veri Girişi 5 3 4 3" xfId="11714" xr:uid="{BE719A74-D954-4F51-BDDA-9D80E26F7537}"/>
    <cellStyle name="Copy Paste Yapılacak Veri Girişi 5 3 4 4" xfId="11602" xr:uid="{E35E2ED0-7F62-4D47-8EA9-772F3FB0BAE7}"/>
    <cellStyle name="Copy Paste Yapılacak Veri Girişi 5 3 4 5" xfId="12793" xr:uid="{A9C4DC1C-8C9F-4F4C-BCEB-5DF92A711762}"/>
    <cellStyle name="Copy Paste Yapılacak Veri Girişi 5 3 4 6" xfId="13199" xr:uid="{D8060C33-0C0C-461C-95F4-360DCDACC2CE}"/>
    <cellStyle name="Copy Paste Yapılacak Veri Girişi 5 3 4 7" xfId="13820" xr:uid="{6D9E5A74-F103-41DD-B3CE-C622119B85F0}"/>
    <cellStyle name="Copy Paste Yapılacak Veri Girişi 5 3 5" xfId="9767" xr:uid="{6E1C928F-8938-4E0E-A2D5-3B0E4ED83FC8}"/>
    <cellStyle name="Copy Paste Yapılacak Veri Girişi 5 3 6" xfId="8234" xr:uid="{01F6187E-62F7-4A65-99C8-617CB1601D23}"/>
    <cellStyle name="Copy Paste Yapılacak Veri Girişi 5 3 7" xfId="9010" xr:uid="{20291D0A-79BA-462B-9524-D59A13E7F62F}"/>
    <cellStyle name="Copy Paste Yapılacak Veri Girişi 5 3 8" xfId="9631" xr:uid="{D29A2ECA-1525-489C-A3C2-E617D153B797}"/>
    <cellStyle name="Copy Paste Yapılacak Veri Girişi 5 3 9" xfId="10188" xr:uid="{208296F5-F260-42AA-BB2E-86B4871A07E3}"/>
    <cellStyle name="Copy Paste Yapılacak Veri Girişi 5 4" xfId="5916" xr:uid="{CD9D5E95-B569-49E5-84D3-E4B8A75C2D00}"/>
    <cellStyle name="Copy Paste Yapılacak Veri Girişi 5 4 2" xfId="7569" xr:uid="{0D28FD18-94B0-438A-939F-E7E0C4BA925B}"/>
    <cellStyle name="Copy Paste Yapılacak Veri Girişi 5 4 2 2" xfId="11163" xr:uid="{6F23DB5D-F193-4AF7-841B-0BB28B74933F}"/>
    <cellStyle name="Copy Paste Yapılacak Veri Girişi 5 4 2 3" xfId="11954" xr:uid="{7283A062-6A9B-46B5-8D81-49C2AF234C12}"/>
    <cellStyle name="Copy Paste Yapılacak Veri Girişi 5 4 2 4" xfId="8849" xr:uid="{FE3A7815-7E89-4207-BD29-108D98F6ECBE}"/>
    <cellStyle name="Copy Paste Yapılacak Veri Girişi 5 4 2 5" xfId="9530" xr:uid="{91706994-885B-499B-B6AE-D75E90C9E232}"/>
    <cellStyle name="Copy Paste Yapılacak Veri Girişi 5 4 2 6" xfId="13415" xr:uid="{EA112267-EBB1-41F1-AE4F-27E872EAF356}"/>
    <cellStyle name="Copy Paste Yapılacak Veri Girişi 5 4 2 7" xfId="11111" xr:uid="{BC1DE98F-8AE6-40E5-A5F6-0851D599454B}"/>
    <cellStyle name="Copy Paste Yapılacak Veri Girişi 5 4 3" xfId="7600" xr:uid="{E20D70D9-9AA5-43A2-8080-801F61186653}"/>
    <cellStyle name="Copy Paste Yapılacak Veri Girişi 5 4 3 2" xfId="11185" xr:uid="{7EBC1D18-8443-4410-96D4-D037DDB65635}"/>
    <cellStyle name="Copy Paste Yapılacak Veri Girişi 5 4 3 3" xfId="11978" xr:uid="{90A69F78-9EB7-496E-87A8-0C14937718EE}"/>
    <cellStyle name="Copy Paste Yapılacak Veri Girişi 5 4 3 4" xfId="8836" xr:uid="{BA7D12AC-DFA3-416C-A7E0-DC9B160E31E0}"/>
    <cellStyle name="Copy Paste Yapılacak Veri Girişi 5 4 3 5" xfId="9356" xr:uid="{886E66D2-C751-4CDA-A6B7-D5EB6D15E76B}"/>
    <cellStyle name="Copy Paste Yapılacak Veri Girişi 5 4 3 6" xfId="13435" xr:uid="{68489630-8E4A-48E1-ACEF-AE1BE243EA08}"/>
    <cellStyle name="Copy Paste Yapılacak Veri Girişi 5 4 3 7" xfId="13013" xr:uid="{BAF9A00E-6B73-48B2-B617-8882D42AAFD0}"/>
    <cellStyle name="Copy Paste Yapılacak Veri Girişi 5 4 4" xfId="10248" xr:uid="{F6DE3319-6AB8-484A-A39F-73242BE5B808}"/>
    <cellStyle name="Copy Paste Yapılacak Veri Girişi 5 4 5" xfId="9724" xr:uid="{0E3EECB5-BA0A-4B77-822E-6E8686C371C8}"/>
    <cellStyle name="Copy Paste Yapılacak Veri Girişi 5 4 6" xfId="8117" xr:uid="{0ABE6D34-F1E0-4D98-A8A8-A93D839B9094}"/>
    <cellStyle name="Copy Paste Yapılacak Veri Girişi 5 4 7" xfId="10302" xr:uid="{4C9560DE-765D-4147-8687-00A28807AEE3}"/>
    <cellStyle name="Copy Paste Yapılacak Veri Girişi 5 4 8" xfId="8578" xr:uid="{F385EDAA-9140-4CD4-AEAD-B4554176D600}"/>
    <cellStyle name="Copy Paste Yapılacak Veri Girişi 5 4 9" xfId="10158" xr:uid="{89237316-FCF2-4E84-BC07-F14FF75A2AD0}"/>
    <cellStyle name="Copy Paste Yapılacak Veri Girişi 6" xfId="1384" xr:uid="{9CAF6E91-314C-4C0A-B5DB-7954D8EAD1C1}"/>
    <cellStyle name="Copy Paste Yapılacak Veri Girişi 6 2" xfId="5008" xr:uid="{17C05DF5-67D9-480F-AE74-B5DEE63A8DFC}"/>
    <cellStyle name="Copy Paste Yapılacak Veri Girişi 6 2 10" xfId="13948" xr:uid="{AF596010-E487-4D25-8EAF-8F51DCFFAC07}"/>
    <cellStyle name="Copy Paste Yapılacak Veri Girişi 6 2 2" xfId="6806" xr:uid="{6BDDF40D-2493-4855-9F5C-CF6702F6DC60}"/>
    <cellStyle name="Copy Paste Yapılacak Veri Girişi 6 2 2 2" xfId="7689" xr:uid="{D1B1ED40-3DCE-4EE4-BA73-17432636A960}"/>
    <cellStyle name="Copy Paste Yapılacak Veri Girişi 6 2 2 2 2" xfId="11264" xr:uid="{F15A4E3A-B5AE-4429-8F79-E88FB17269ED}"/>
    <cellStyle name="Copy Paste Yapılacak Veri Girişi 6 2 2 2 3" xfId="12061" xr:uid="{E47243B7-6B3B-426B-AF9B-E331D5B53CBC}"/>
    <cellStyle name="Copy Paste Yapılacak Veri Girişi 6 2 2 2 4" xfId="10432" xr:uid="{A402DA68-8141-4F20-991C-0A8DDC1A701D}"/>
    <cellStyle name="Copy Paste Yapılacak Veri Girişi 6 2 2 2 5" xfId="11494" xr:uid="{859F9F0F-97A2-4BED-A8F0-8689C09217BB}"/>
    <cellStyle name="Copy Paste Yapılacak Veri Girişi 6 2 2 2 6" xfId="13515" xr:uid="{540128DE-380E-444F-9E3F-6CAD87C2C8E9}"/>
    <cellStyle name="Copy Paste Yapılacak Veri Girişi 6 2 2 2 7" xfId="9531" xr:uid="{5AD860A5-529F-403E-BE08-4356511D33BF}"/>
    <cellStyle name="Copy Paste Yapılacak Veri Girişi 6 2 2 3" xfId="7830" xr:uid="{17B629CD-EA16-40FF-BD98-D2229DF8C81E}"/>
    <cellStyle name="Copy Paste Yapılacak Veri Girişi 6 2 2 3 2" xfId="11404" xr:uid="{56619849-1A20-4EF0-82BE-8E1BEA5FF9FE}"/>
    <cellStyle name="Copy Paste Yapılacak Veri Girişi 6 2 2 3 3" xfId="12202" xr:uid="{FC91F827-4435-4314-8957-DFDF2C514A0D}"/>
    <cellStyle name="Copy Paste Yapılacak Veri Girişi 6 2 2 3 4" xfId="8183" xr:uid="{8F65EE8B-D941-4E11-B343-689B355970C5}"/>
    <cellStyle name="Copy Paste Yapılacak Veri Girişi 6 2 2 3 5" xfId="13002" xr:uid="{B32ABB46-44F0-452C-97F2-EF38EDB07B22}"/>
    <cellStyle name="Copy Paste Yapılacak Veri Girişi 6 2 2 3 6" xfId="13655" xr:uid="{D958665C-C521-4743-9688-922F785FF112}"/>
    <cellStyle name="Copy Paste Yapılacak Veri Girişi 6 2 2 3 7" xfId="13933" xr:uid="{63F92617-F361-41FE-BF85-E7D976FE680C}"/>
    <cellStyle name="Copy Paste Yapılacak Veri Girişi 6 2 2 4" xfId="10616" xr:uid="{0199B977-E3AD-4AEB-98AD-AF5CFB78EAB8}"/>
    <cellStyle name="Copy Paste Yapılacak Veri Girişi 6 2 2 5" xfId="9229" xr:uid="{2CDDF97C-ECC5-4B41-80CD-273662869079}"/>
    <cellStyle name="Copy Paste Yapılacak Veri Girişi 6 2 2 6" xfId="9024" xr:uid="{EDE6D442-F7A4-4731-9A9B-C13094527280}"/>
    <cellStyle name="Copy Paste Yapılacak Veri Girişi 6 2 2 7" xfId="8126" xr:uid="{654168AD-8B53-4E2C-AD3C-8C64DF2142EC}"/>
    <cellStyle name="Copy Paste Yapılacak Veri Girişi 6 2 2 8" xfId="8455" xr:uid="{72BAD674-2BFC-4CBB-B9A0-ECAB2C4F81DE}"/>
    <cellStyle name="Copy Paste Yapılacak Veri Girişi 6 2 2 9" xfId="1390" xr:uid="{07490E9F-0803-47B4-A80A-03C1444F0049}"/>
    <cellStyle name="Copy Paste Yapılacak Veri Girişi 6 2 3" xfId="7270" xr:uid="{B7067D54-9EEC-4346-9142-6CDA57C22D3D}"/>
    <cellStyle name="Copy Paste Yapılacak Veri Girişi 6 2 3 2" xfId="10897" xr:uid="{55006605-C178-49AF-B5BD-17F12FFF9E3D}"/>
    <cellStyle name="Copy Paste Yapılacak Veri Girişi 6 2 3 3" xfId="11691" xr:uid="{03BF65B5-D195-4B40-96FE-F96F0030A724}"/>
    <cellStyle name="Copy Paste Yapılacak Veri Girişi 6 2 3 4" xfId="12292" xr:uid="{A15D2CCE-960F-42BD-94E0-169442CEA5D1}"/>
    <cellStyle name="Copy Paste Yapılacak Veri Girişi 6 2 3 5" xfId="12881" xr:uid="{CBD91AAE-71A9-4C0B-8D65-C6B00D6B77E3}"/>
    <cellStyle name="Copy Paste Yapılacak Veri Girişi 6 2 3 6" xfId="13176" xr:uid="{38A48703-4AA3-4B3E-813A-7DBB5FA601A0}"/>
    <cellStyle name="Copy Paste Yapılacak Veri Girişi 6 2 3 7" xfId="13874" xr:uid="{28C8DF36-4184-4775-ACCC-1E341877617F}"/>
    <cellStyle name="Copy Paste Yapılacak Veri Girişi 6 2 4" xfId="8001" xr:uid="{038FE921-3A1B-4D0B-AE5F-97FB17A47B42}"/>
    <cellStyle name="Copy Paste Yapılacak Veri Girişi 6 2 4 2" xfId="11522" xr:uid="{3B7E746D-B263-4458-80FD-B9E067ACFCE8}"/>
    <cellStyle name="Copy Paste Yapılacak Veri Girişi 6 2 4 2 2" xfId="14939" xr:uid="{316C20EA-9F61-458E-8F97-040B5F006F65}"/>
    <cellStyle name="Copy Paste Yapılacak Veri Girişi 6 2 4 3" xfId="12327" xr:uid="{C4315CB5-0439-41B8-BEB8-16B31731B26A}"/>
    <cellStyle name="Copy Paste Yapılacak Veri Girişi 6 2 4 4" xfId="8174" xr:uid="{A36078BE-095A-4FE1-8E22-763A43C0B3F1}"/>
    <cellStyle name="Copy Paste Yapılacak Veri Girişi 6 2 4 5" xfId="12862" xr:uid="{C4FA5A91-193D-4E6E-A6E6-11CF7FD2934A}"/>
    <cellStyle name="Copy Paste Yapılacak Veri Girişi 6 2 4 6" xfId="13751" xr:uid="{5C5CEA49-3A6B-415A-8C7C-65C06C18BEBE}"/>
    <cellStyle name="Copy Paste Yapılacak Veri Girişi 6 2 4 7" xfId="13861" xr:uid="{44A92A33-C98B-4EBA-A97B-9905F74F9098}"/>
    <cellStyle name="Copy Paste Yapılacak Veri Girişi 6 2 5" xfId="10190" xr:uid="{6178244E-3368-4F6D-8AEA-E49C9F7FD75A}"/>
    <cellStyle name="Copy Paste Yapılacak Veri Girişi 6 2 6" xfId="8099" xr:uid="{7298F12C-45F7-43B9-B72C-BD1DA9D99E88}"/>
    <cellStyle name="Copy Paste Yapılacak Veri Girişi 6 2 7" xfId="12859" xr:uid="{C4F95860-D9CB-4783-A501-80DBF285E31E}"/>
    <cellStyle name="Copy Paste Yapılacak Veri Girişi 6 2 8" xfId="13024" xr:uid="{82346B29-930C-4C5E-9570-9117D15DBBDA}"/>
    <cellStyle name="Copy Paste Yapılacak Veri Girişi 6 2 9" xfId="13858" xr:uid="{0236BD30-2802-4FA1-962D-818298D43B66}"/>
    <cellStyle name="Copy Paste Yapılacak Veri Girişi 6 3" xfId="4950" xr:uid="{6BF7A07C-1CF4-44B8-B3F2-D02C47F34C25}"/>
    <cellStyle name="Copy Paste Yapılacak Veri Girişi 6 3 10" xfId="8413" xr:uid="{71C2307B-0BE1-455D-9220-05BCC3C35E40}"/>
    <cellStyle name="Copy Paste Yapılacak Veri Girişi 6 3 2" xfId="6781" xr:uid="{FA271FA6-BFCF-471F-AF92-477408B2DD59}"/>
    <cellStyle name="Copy Paste Yapılacak Veri Girişi 6 3 2 2" xfId="7665" xr:uid="{E4742DB4-A23A-4A9C-93F6-3F824E6F5B14}"/>
    <cellStyle name="Copy Paste Yapılacak Veri Girişi 6 3 2 2 2" xfId="11240" xr:uid="{C9B41F8A-D25A-4DB9-A177-3B8EB3D0BA90}"/>
    <cellStyle name="Copy Paste Yapılacak Veri Girişi 6 3 2 2 3" xfId="12037" xr:uid="{69BD2382-D922-4F59-97A9-B19667E79C0B}"/>
    <cellStyle name="Copy Paste Yapılacak Veri Girişi 6 3 2 2 4" xfId="11563" xr:uid="{C07AD063-8C32-45B3-82F3-C7E8C50B0230}"/>
    <cellStyle name="Copy Paste Yapılacak Veri Girişi 6 3 2 2 5" xfId="9788" xr:uid="{2E79FCFF-0ED2-4534-AF73-4064DEAA0414}"/>
    <cellStyle name="Copy Paste Yapılacak Veri Girişi 6 3 2 2 6" xfId="13491" xr:uid="{A511F186-59C8-491B-90C3-EA96B2014CC0}"/>
    <cellStyle name="Copy Paste Yapılacak Veri Girişi 6 3 2 2 7" xfId="8138" xr:uid="{AC9EAC48-B10B-4AE7-8189-52E0B5CF78E6}"/>
    <cellStyle name="Copy Paste Yapılacak Veri Girişi 6 3 2 3" xfId="7806" xr:uid="{7B15E87F-7E57-4DB3-B7DC-A0D3EC7B5CA3}"/>
    <cellStyle name="Copy Paste Yapılacak Veri Girişi 6 3 2 3 2" xfId="11380" xr:uid="{74470EDC-9306-451D-B608-0AB9DD0063EE}"/>
    <cellStyle name="Copy Paste Yapılacak Veri Girişi 6 3 2 3 3" xfId="12178" xr:uid="{8BC1DD64-DAB9-4A57-98B8-A9F85D868C68}"/>
    <cellStyle name="Copy Paste Yapılacak Veri Girişi 6 3 2 3 4" xfId="8187" xr:uid="{9F53E3F2-CCAF-4FEC-9E39-D46E20598F6D}"/>
    <cellStyle name="Copy Paste Yapılacak Veri Girişi 6 3 2 3 5" xfId="12900" xr:uid="{DC238327-63F2-49FB-9831-AE174E02A3A4}"/>
    <cellStyle name="Copy Paste Yapılacak Veri Girişi 6 3 2 3 6" xfId="13631" xr:uid="{DC35D66B-477C-42AC-A6E2-936B63D6FB58}"/>
    <cellStyle name="Copy Paste Yapılacak Veri Girişi 6 3 2 3 7" xfId="13878" xr:uid="{0F67E92A-78C9-4247-8742-120BAFD71D1C}"/>
    <cellStyle name="Copy Paste Yapılacak Veri Girişi 6 3 2 4" xfId="10591" xr:uid="{951FFB84-83E2-4A5F-8347-E1C7A258CBE0}"/>
    <cellStyle name="Copy Paste Yapılacak Veri Girişi 6 3 2 5" xfId="10824" xr:uid="{FDF35456-3B2A-408D-999C-60ED1865C549}"/>
    <cellStyle name="Copy Paste Yapılacak Veri Girişi 6 3 2 6" xfId="11884" xr:uid="{E79A3AFB-0498-4346-BF51-139B92EE5DAB}"/>
    <cellStyle name="Copy Paste Yapılacak Veri Girişi 6 3 2 7" xfId="9405" xr:uid="{6EED53D6-DCE2-4C52-9C53-219A559C6823}"/>
    <cellStyle name="Copy Paste Yapılacak Veri Girişi 6 3 2 8" xfId="8498" xr:uid="{7ED88091-F27B-4E90-8B63-12C89202A122}"/>
    <cellStyle name="Copy Paste Yapılacak Veri Girişi 6 3 2 9" xfId="8683" xr:uid="{99F3FD4A-567E-4A55-BF94-FE0A63B46D6F}"/>
    <cellStyle name="Copy Paste Yapılacak Veri Girişi 6 3 3" xfId="7385" xr:uid="{CC9AEB2C-5023-496C-93E6-5F7F3B3E93C9}"/>
    <cellStyle name="Copy Paste Yapılacak Veri Girişi 6 3 3 2" xfId="11012" xr:uid="{639E70CC-7FAC-4987-8082-48E4999417AB}"/>
    <cellStyle name="Copy Paste Yapılacak Veri Girişi 6 3 3 3" xfId="11803" xr:uid="{F923E022-2DB6-493D-B146-973FAB5AE4A9}"/>
    <cellStyle name="Copy Paste Yapılacak Veri Girişi 6 3 3 4" xfId="9814" xr:uid="{3969E6C0-1BBB-476E-9564-EC05AAB4A2DC}"/>
    <cellStyle name="Copy Paste Yapılacak Veri Girişi 6 3 3 5" xfId="8539" xr:uid="{83358C8A-3E54-40AA-8621-E95B005A2B31}"/>
    <cellStyle name="Copy Paste Yapılacak Veri Girişi 6 3 3 6" xfId="13288" xr:uid="{0A49F05B-C492-4CCB-8C49-F3B7E13E1DF0}"/>
    <cellStyle name="Copy Paste Yapılacak Veri Girişi 6 3 3 7" xfId="10355" xr:uid="{5B5E27A4-E6A7-4ACF-A5AE-61684417672D}"/>
    <cellStyle name="Copy Paste Yapılacak Veri Girişi 6 3 4" xfId="7294" xr:uid="{E521E76F-4A0A-4671-9F03-CB81B64B43D7}"/>
    <cellStyle name="Copy Paste Yapılacak Veri Girişi 6 3 4 2" xfId="10921" xr:uid="{C6132B4D-EB31-4433-948D-FA97246CC3F0}"/>
    <cellStyle name="Copy Paste Yapılacak Veri Girişi 6 3 4 3" xfId="11715" xr:uid="{FD2D32FC-64A2-431C-B1CA-3CB47500EFAB}"/>
    <cellStyle name="Copy Paste Yapılacak Veri Girişi 6 3 4 4" xfId="12298" xr:uid="{6F6CA1A3-53D8-4045-B655-DA831CB0AAFF}"/>
    <cellStyle name="Copy Paste Yapılacak Veri Girişi 6 3 4 5" xfId="8608" xr:uid="{2734ED48-74DE-4601-86BB-22A2398C88F6}"/>
    <cellStyle name="Copy Paste Yapılacak Veri Girişi 6 3 4 6" xfId="13200" xr:uid="{7B24D2FE-AC04-4265-8FEC-7B2CE91265F4}"/>
    <cellStyle name="Copy Paste Yapılacak Veri Girişi 6 3 4 7" xfId="10500" xr:uid="{2262A26A-2246-485B-B281-108FB55E9633}"/>
    <cellStyle name="Copy Paste Yapılacak Veri Girişi 6 3 5" xfId="9766" xr:uid="{30567111-ECF2-486E-BC67-451E1A11AA08}"/>
    <cellStyle name="Copy Paste Yapılacak Veri Girişi 6 3 6" xfId="8235" xr:uid="{839D1B52-F5C5-40BA-BAEC-92E0E2D500C4}"/>
    <cellStyle name="Copy Paste Yapılacak Veri Girişi 6 3 7" xfId="11628" xr:uid="{6D0F16DC-8F5F-496C-8DB7-7EE60B37A6F3}"/>
    <cellStyle name="Copy Paste Yapılacak Veri Girişi 6 3 8" xfId="11517" xr:uid="{FE85FFF3-D89F-4583-922C-7B7683E18653}"/>
    <cellStyle name="Copy Paste Yapılacak Veri Girişi 6 3 9" xfId="12673" xr:uid="{D788FB15-F4A2-436C-9211-64E47F649A1F}"/>
    <cellStyle name="Copy Paste Yapılacak Veri Girişi 6 4" xfId="5917" xr:uid="{2D2F57C5-F440-4535-9BF3-17BCF325CC0D}"/>
    <cellStyle name="Copy Paste Yapılacak Veri Girişi 6 4 2" xfId="7570" xr:uid="{A7975455-D8BB-475F-9AE9-6F131EC7B9BF}"/>
    <cellStyle name="Copy Paste Yapılacak Veri Girişi 6 4 2 2" xfId="11164" xr:uid="{24939AEB-E682-43DE-8167-3842C51EC9E0}"/>
    <cellStyle name="Copy Paste Yapılacak Veri Girişi 6 4 2 3" xfId="11955" xr:uid="{7E91730C-DD88-43AD-969B-79C6A49B5A77}"/>
    <cellStyle name="Copy Paste Yapılacak Veri Girişi 6 4 2 4" xfId="8848" xr:uid="{E7932A46-4EB4-484C-AB81-D62A76ACB051}"/>
    <cellStyle name="Copy Paste Yapılacak Veri Girişi 6 4 2 5" xfId="8548" xr:uid="{E4D2B758-64EB-4A45-BD08-B54F22AA52E8}"/>
    <cellStyle name="Copy Paste Yapılacak Veri Girişi 6 4 2 6" xfId="13416" xr:uid="{94A21BFB-2D27-425A-99AA-FF4394C7239D}"/>
    <cellStyle name="Copy Paste Yapılacak Veri Girişi 6 4 2 7" xfId="9092" xr:uid="{C64B72B1-8013-4958-9D45-38C3EE29BCD1}"/>
    <cellStyle name="Copy Paste Yapılacak Veri Girişi 6 4 3" xfId="7601" xr:uid="{2420E181-1827-4715-BF72-3744096A0150}"/>
    <cellStyle name="Copy Paste Yapılacak Veri Girişi 6 4 3 2" xfId="11186" xr:uid="{FBB2FDD4-CC82-4E45-BFAD-FFEABDA5096F}"/>
    <cellStyle name="Copy Paste Yapılacak Veri Girişi 6 4 3 3" xfId="11979" xr:uid="{2E0C9A30-11B1-4625-A7DE-5E99A3F44EF7}"/>
    <cellStyle name="Copy Paste Yapılacak Veri Girişi 6 4 3 4" xfId="9710" xr:uid="{1FAC0146-6093-4FDD-BD69-2FC665B11B0C}"/>
    <cellStyle name="Copy Paste Yapılacak Veri Girişi 6 4 3 5" xfId="1899" xr:uid="{62EDA6B1-057F-4432-821F-9DEC81E90308}"/>
    <cellStyle name="Copy Paste Yapılacak Veri Girişi 6 4 3 6" xfId="13436" xr:uid="{06CD5ECB-58D7-4CA0-9E2F-8FA356CD12F2}"/>
    <cellStyle name="Copy Paste Yapılacak Veri Girişi 6 4 3 7" xfId="9639" xr:uid="{5328D59D-C0E6-45C8-83CB-A953C31CB29F}"/>
    <cellStyle name="Copy Paste Yapılacak Veri Girişi 6 4 4" xfId="10249" xr:uid="{482ADB54-91B3-4EDE-B8DD-043029A0A7D4}"/>
    <cellStyle name="Copy Paste Yapılacak Veri Girişi 6 4 5" xfId="8072" xr:uid="{F01ACE81-18F4-4F13-8281-1500FB57C0BA}"/>
    <cellStyle name="Copy Paste Yapılacak Veri Girişi 6 4 6" xfId="11627" xr:uid="{D50B623C-24A3-4FCF-8134-EE0B6AA7AB75}"/>
    <cellStyle name="Copy Paste Yapılacak Veri Girişi 6 4 7" xfId="9924" xr:uid="{19E04430-9D06-4DCF-B751-772619D92DD1}"/>
    <cellStyle name="Copy Paste Yapılacak Veri Girişi 6 4 8" xfId="9996" xr:uid="{3452700C-3A71-423E-95B5-E6DEBECD910D}"/>
    <cellStyle name="Copy Paste Yapılacak Veri Girişi 6 4 9" xfId="8702" xr:uid="{FF25D3D3-D31E-4CC0-8C88-145D8415AF6E}"/>
    <cellStyle name="Copy Paste Yapılacak Veri Girişi 7" xfId="1385" xr:uid="{A298A56A-29B3-4A52-A005-BFC7D09342E3}"/>
    <cellStyle name="Copy Paste Yapılacak Veri Girişi 7 2" xfId="5007" xr:uid="{80A78E9A-7FFE-45E7-BC44-43D5237D73E3}"/>
    <cellStyle name="Copy Paste Yapılacak Veri Girişi 7 2 10" xfId="13868" xr:uid="{D4971D23-FF53-44A8-90CF-4B75C11ED16F}"/>
    <cellStyle name="Copy Paste Yapılacak Veri Girişi 7 2 2" xfId="6805" xr:uid="{54A31F68-E632-4020-AF66-72A8625FD1BB}"/>
    <cellStyle name="Copy Paste Yapılacak Veri Girişi 7 2 2 2" xfId="7688" xr:uid="{A01B2A77-E7F2-4502-BBD2-1C248C2EB85B}"/>
    <cellStyle name="Copy Paste Yapılacak Veri Girişi 7 2 2 2 2" xfId="11263" xr:uid="{E5B8E03F-0133-4C39-B63D-3C3FC462FC1C}"/>
    <cellStyle name="Copy Paste Yapılacak Veri Girişi 7 2 2 2 3" xfId="12060" xr:uid="{D27FCCE8-FA58-4928-8756-B317B480B796}"/>
    <cellStyle name="Copy Paste Yapılacak Veri Girişi 7 2 2 2 4" xfId="9703" xr:uid="{1B1D053A-075D-4422-9F05-C817E4F55675}"/>
    <cellStyle name="Copy Paste Yapılacak Veri Girişi 7 2 2 2 5" xfId="11962" xr:uid="{B41CEC6A-4BCE-4AFD-A07D-AF75792B5C4D}"/>
    <cellStyle name="Copy Paste Yapılacak Veri Girişi 7 2 2 2 6" xfId="13514" xr:uid="{7BAAA506-3FA3-42CF-8661-447F42965D5C}"/>
    <cellStyle name="Copy Paste Yapılacak Veri Girişi 7 2 2 2 7" xfId="8162" xr:uid="{7287E8CE-807C-4DBE-9C4E-3DE4DD6B6515}"/>
    <cellStyle name="Copy Paste Yapılacak Veri Girişi 7 2 2 3" xfId="7829" xr:uid="{C19A708D-75FE-495F-B1D8-BC2A4ACF5078}"/>
    <cellStyle name="Copy Paste Yapılacak Veri Girişi 7 2 2 3 2" xfId="11403" xr:uid="{5BDE087D-282D-4D9C-B06F-C1CEE6A92B3E}"/>
    <cellStyle name="Copy Paste Yapılacak Veri Girişi 7 2 2 3 3" xfId="12201" xr:uid="{B1B25ABE-DE7C-4A4F-81E1-3D00D6194B46}"/>
    <cellStyle name="Copy Paste Yapılacak Veri Girişi 7 2 2 3 4" xfId="9295" xr:uid="{8A6BA6D6-569B-48C1-92BA-84C5AA2B3A62}"/>
    <cellStyle name="Copy Paste Yapılacak Veri Girişi 7 2 2 3 5" xfId="10461" xr:uid="{E9651D52-358A-4094-A5DA-1F80BF36CFDB}"/>
    <cellStyle name="Copy Paste Yapılacak Veri Girişi 7 2 2 3 6" xfId="13654" xr:uid="{6E875904-E3B3-4E42-8E5B-7ADE89347197}"/>
    <cellStyle name="Copy Paste Yapılacak Veri Girişi 7 2 2 3 7" xfId="9336" xr:uid="{DFACA9A5-42EC-4D87-A2E0-5DCA3478CD16}"/>
    <cellStyle name="Copy Paste Yapılacak Veri Girişi 7 2 2 4" xfId="10615" xr:uid="{445AAB7A-3ECE-4727-90A2-8A7B79C05656}"/>
    <cellStyle name="Copy Paste Yapılacak Veri Girişi 7 2 2 5" xfId="9230" xr:uid="{25799B8B-750A-40C2-B5AA-C747A2203895}"/>
    <cellStyle name="Copy Paste Yapılacak Veri Girişi 7 2 2 6" xfId="8532" xr:uid="{D137D2D5-5C34-4EE4-84F2-6591373F8CAC}"/>
    <cellStyle name="Copy Paste Yapılacak Veri Girişi 7 2 2 7" xfId="10370" xr:uid="{E2AE235D-321A-46F8-B382-E3BEF8A3F0FE}"/>
    <cellStyle name="Copy Paste Yapılacak Veri Girişi 7 2 2 8" xfId="12472" xr:uid="{C0A83179-7B74-4412-B061-AADD2F96D855}"/>
    <cellStyle name="Copy Paste Yapılacak Veri Girişi 7 2 2 9" xfId="9077" xr:uid="{1B5C0CAB-2CB6-4F1C-95C2-EA08D341FFEE}"/>
    <cellStyle name="Copy Paste Yapılacak Veri Girişi 7 2 3" xfId="7271" xr:uid="{CBC96C9B-2EB5-498B-8971-ACAF2FBD7C33}"/>
    <cellStyle name="Copy Paste Yapılacak Veri Girişi 7 2 3 2" xfId="10898" xr:uid="{940648BE-C1AB-43C2-8763-6ABBC715C82C}"/>
    <cellStyle name="Copy Paste Yapılacak Veri Girişi 7 2 3 3" xfId="11692" xr:uid="{01FEC46A-E202-43C2-AB67-5A9E367C4FDE}"/>
    <cellStyle name="Copy Paste Yapılacak Veri Girişi 7 2 3 4" xfId="8899" xr:uid="{8648DCF7-8549-4325-B1E3-C15FDB820025}"/>
    <cellStyle name="Copy Paste Yapılacak Veri Girişi 7 2 3 5" xfId="12847" xr:uid="{16B91107-F62C-42BF-BDA2-812CC7E674D8}"/>
    <cellStyle name="Copy Paste Yapılacak Veri Girişi 7 2 3 6" xfId="13177" xr:uid="{709681D4-08E4-4A99-A1DE-881CF3885615}"/>
    <cellStyle name="Copy Paste Yapılacak Veri Girişi 7 2 3 7" xfId="13852" xr:uid="{FCA258BE-A4F1-4058-89E7-14216F68A69E}"/>
    <cellStyle name="Copy Paste Yapılacak Veri Girişi 7 2 4" xfId="8000" xr:uid="{DE1E350B-15F0-4B37-99CB-A0FBC355BE9C}"/>
    <cellStyle name="Copy Paste Yapılacak Veri Girişi 7 2 4 2" xfId="11521" xr:uid="{559F6A30-4D20-48E7-A474-8F21F1E77BF6}"/>
    <cellStyle name="Copy Paste Yapılacak Veri Girişi 7 2 4 2 2" xfId="14938" xr:uid="{941F4F4A-EF37-402E-BB02-E42AA7F4BBC5}"/>
    <cellStyle name="Copy Paste Yapılacak Veri Girişi 7 2 4 3" xfId="12326" xr:uid="{86D8138A-4258-4F65-9345-8595C688C66C}"/>
    <cellStyle name="Copy Paste Yapılacak Veri Girişi 7 2 4 4" xfId="9366" xr:uid="{380CF6B5-6D17-4A03-BC47-ECADFD5FD4FD}"/>
    <cellStyle name="Copy Paste Yapılacak Veri Girişi 7 2 4 5" xfId="8335" xr:uid="{726B9B84-097E-45B8-B479-E8991A70BD8D}"/>
    <cellStyle name="Copy Paste Yapılacak Veri Girişi 7 2 4 6" xfId="13750" xr:uid="{812C27CA-42EE-4409-B57A-FB0B9D17CB5D}"/>
    <cellStyle name="Copy Paste Yapılacak Veri Girişi 7 2 4 7" xfId="9167" xr:uid="{107A6B53-E33A-404F-8DB6-BB82456AEC88}"/>
    <cellStyle name="Copy Paste Yapılacak Veri Girişi 7 2 5" xfId="8232" xr:uid="{D87551C3-D973-4ABF-8BCD-7CE9C5F4EFC7}"/>
    <cellStyle name="Copy Paste Yapılacak Veri Girişi 7 2 6" xfId="11907" xr:uid="{F9E9ECAD-1B17-4E07-8AB5-17998EC25353}"/>
    <cellStyle name="Copy Paste Yapılacak Veri Girişi 7 2 7" xfId="12878" xr:uid="{0FA5BBD1-A5F6-4BFB-9641-9365FCED1038}"/>
    <cellStyle name="Copy Paste Yapılacak Veri Girişi 7 2 8" xfId="12873" xr:uid="{1D60C9B3-D3B5-4C58-AEAC-30DA79839B81}"/>
    <cellStyle name="Copy Paste Yapılacak Veri Girişi 7 2 9" xfId="13872" xr:uid="{D1D9965F-0889-4057-AF5B-91A4811B45A0}"/>
    <cellStyle name="Copy Paste Yapılacak Veri Girişi 7 3" xfId="5252" xr:uid="{42870383-9DF5-4E87-8D4F-A8EAADDC2A15}"/>
    <cellStyle name="Copy Paste Yapılacak Veri Girişi 7 3 10" xfId="11485" xr:uid="{B5D43EA6-9AA5-4F00-8720-001A4CC1E262}"/>
    <cellStyle name="Copy Paste Yapılacak Veri Girişi 7 3 2" xfId="6959" xr:uid="{3295B297-938E-4232-9EC2-A17668F1DA17}"/>
    <cellStyle name="Copy Paste Yapılacak Veri Girişi 7 3 2 2" xfId="7765" xr:uid="{2C8E35A9-3353-46F5-B390-9B0F68489802}"/>
    <cellStyle name="Copy Paste Yapılacak Veri Girişi 7 3 2 2 2" xfId="11339" xr:uid="{06CE948C-657C-45A8-AB8A-8C0379AC0D3E}"/>
    <cellStyle name="Copy Paste Yapılacak Veri Girişi 7 3 2 2 3" xfId="12137" xr:uid="{B619CC84-8E43-4B12-8241-566EB8C024E8}"/>
    <cellStyle name="Copy Paste Yapılacak Veri Girişi 7 3 2 2 4" xfId="10415" xr:uid="{E9A47D45-3E44-4C0D-B0B1-48B33501BCDD}"/>
    <cellStyle name="Copy Paste Yapılacak Veri Girişi 7 3 2 2 5" xfId="9004" xr:uid="{3AB089EB-5D6B-4545-BB79-2C890B8C1154}"/>
    <cellStyle name="Copy Paste Yapılacak Veri Girişi 7 3 2 2 6" xfId="13590" xr:uid="{BE282499-60F4-4B68-B5A2-028C5EF6B1BB}"/>
    <cellStyle name="Copy Paste Yapılacak Veri Girişi 7 3 2 2 7" xfId="12858" xr:uid="{F8C46982-0FE6-477D-B617-5CC410FC2212}"/>
    <cellStyle name="Copy Paste Yapılacak Veri Girişi 7 3 2 3" xfId="7905" xr:uid="{2447107D-B01D-4CFA-B8B6-A1888DB34F71}"/>
    <cellStyle name="Copy Paste Yapılacak Veri Girişi 7 3 2 3 2" xfId="11479" xr:uid="{3E9EDEC8-A004-45FC-9941-D2CB26036E08}"/>
    <cellStyle name="Copy Paste Yapılacak Veri Girişi 7 3 2 3 3" xfId="12277" xr:uid="{E4F2316D-FC3C-4A69-B37A-BF69C3E568E2}"/>
    <cellStyle name="Copy Paste Yapılacak Veri Girişi 7 3 2 3 4" xfId="9613" xr:uid="{DDF42192-AE22-429C-AFB2-B84BA361B5D2}"/>
    <cellStyle name="Copy Paste Yapılacak Veri Girişi 7 3 2 3 5" xfId="9127" xr:uid="{644B68AF-0A18-4DBD-95D1-230D29244EF9}"/>
    <cellStyle name="Copy Paste Yapılacak Veri Girişi 7 3 2 3 6" xfId="13730" xr:uid="{5F973ECB-6050-4938-B877-714F245A3548}"/>
    <cellStyle name="Copy Paste Yapılacak Veri Girişi 7 3 2 3 7" xfId="10257" xr:uid="{E1462AA8-95EF-4214-B543-4244EF4B2D26}"/>
    <cellStyle name="Copy Paste Yapılacak Veri Girişi 7 3 2 4" xfId="10742" xr:uid="{4AA6DBA2-97BB-412E-91D2-A56F7B8EA25B}"/>
    <cellStyle name="Copy Paste Yapılacak Veri Girişi 7 3 2 5" xfId="9170" xr:uid="{6CEF5372-30F5-45F4-9D65-358384141041}"/>
    <cellStyle name="Copy Paste Yapılacak Veri Girişi 7 3 2 6" xfId="8447" xr:uid="{A3FDA620-AB88-4E4B-A9C4-E9C7FED4CC77}"/>
    <cellStyle name="Copy Paste Yapılacak Veri Girişi 7 3 2 7" xfId="9437" xr:uid="{72785A5F-6CE5-4080-9321-C26238C71D2B}"/>
    <cellStyle name="Copy Paste Yapılacak Veri Girişi 7 3 2 8" xfId="9401" xr:uid="{0FE5D229-3599-40A3-9300-BD99989BB6DE}"/>
    <cellStyle name="Copy Paste Yapılacak Veri Girişi 7 3 2 9" xfId="8398" xr:uid="{0B1706A2-E4BB-4F99-9182-31CC4AC3967F}"/>
    <cellStyle name="Copy Paste Yapılacak Veri Girişi 7 3 3" xfId="7435" xr:uid="{62E4C6D3-2550-4F89-ABB9-479271459666}"/>
    <cellStyle name="Copy Paste Yapılacak Veri Girişi 7 3 3 2" xfId="11061" xr:uid="{0B13611C-38D4-41EE-BE54-F759AD3D4EB7}"/>
    <cellStyle name="Copy Paste Yapılacak Veri Girişi 7 3 3 3" xfId="11852" xr:uid="{A4305EC5-4BD8-4A53-828A-440011F8B0F0}"/>
    <cellStyle name="Copy Paste Yapılacak Veri Girişi 7 3 3 4" xfId="12416" xr:uid="{86AD860E-2307-49D1-8655-3A1876AFDD7F}"/>
    <cellStyle name="Copy Paste Yapılacak Veri Girişi 7 3 3 5" xfId="10052" xr:uid="{A22245F0-D679-4609-BAD8-1CC7E9F7B443}"/>
    <cellStyle name="Copy Paste Yapılacak Veri Girişi 7 3 3 6" xfId="13337" xr:uid="{FDC0B9EE-F51E-4334-931F-A7ADDE70B6EB}"/>
    <cellStyle name="Copy Paste Yapılacak Veri Girişi 7 3 3 7" xfId="13735" xr:uid="{42444555-98CA-4832-8990-4253CCEE8E51}"/>
    <cellStyle name="Copy Paste Yapılacak Veri Girişi 7 3 4" xfId="7224" xr:uid="{700E0F55-4CCD-4A03-BBE4-6D46D25ED7F0}"/>
    <cellStyle name="Copy Paste Yapılacak Veri Girişi 7 3 4 2" xfId="10851" xr:uid="{A56ADE45-E742-40B4-BA30-1A62CFA1535F}"/>
    <cellStyle name="Copy Paste Yapılacak Veri Girişi 7 3 4 3" xfId="11645" xr:uid="{D2BBFB98-0D08-4D6D-A3A2-3AFF87E9D7DF}"/>
    <cellStyle name="Copy Paste Yapılacak Veri Girişi 7 3 4 4" xfId="9906" xr:uid="{4EC820B2-60B5-4970-BAED-C89D4B4171AA}"/>
    <cellStyle name="Copy Paste Yapılacak Veri Girişi 7 3 4 5" xfId="10507" xr:uid="{7E453343-ABF8-4EBA-BCF7-7A5F953E51A5}"/>
    <cellStyle name="Copy Paste Yapılacak Veri Girişi 7 3 4 6" xfId="13130" xr:uid="{16B205E0-CB68-4A6A-839B-48D37EC4A5A2}"/>
    <cellStyle name="Copy Paste Yapılacak Veri Girişi 7 3 4 7" xfId="8536" xr:uid="{AF8D0043-7899-465E-A190-F2396B40E16E}"/>
    <cellStyle name="Copy Paste Yapılacak Veri Girişi 7 3 5" xfId="9947" xr:uid="{72565A9B-90DF-40DB-AAF9-61212A345D3B}"/>
    <cellStyle name="Copy Paste Yapılacak Veri Girişi 7 3 6" xfId="8211" xr:uid="{CF55D98A-BA21-4D0D-993D-A0CFB8FF91F3}"/>
    <cellStyle name="Copy Paste Yapılacak Veri Girişi 7 3 7" xfId="11896" xr:uid="{008FC8A4-8D61-42EE-A818-9D2B9F61679D}"/>
    <cellStyle name="Copy Paste Yapılacak Veri Girişi 7 3 8" xfId="8612" xr:uid="{858D198E-6328-4B4D-A18A-5522B4A1A227}"/>
    <cellStyle name="Copy Paste Yapılacak Veri Girişi 7 3 9" xfId="10017" xr:uid="{552674EF-E931-4832-BC30-8E192C9DD0C0}"/>
    <cellStyle name="Copy Paste Yapılacak Veri Girişi 7 4" xfId="5918" xr:uid="{ED870DE6-F622-4E31-B7ED-FAD42C4B3D40}"/>
    <cellStyle name="Copy Paste Yapılacak Veri Girişi 7 4 2" xfId="7571" xr:uid="{CF00EFD6-717B-49C3-9A7B-29F3DA8703ED}"/>
    <cellStyle name="Copy Paste Yapılacak Veri Girişi 7 4 2 2" xfId="11165" xr:uid="{028EEE58-4E2E-4F99-B9CB-82B33DCCFE4A}"/>
    <cellStyle name="Copy Paste Yapılacak Veri Girişi 7 4 2 3" xfId="11956" xr:uid="{19CF02AD-B20C-4A9B-BC85-B8A17779DD00}"/>
    <cellStyle name="Copy Paste Yapılacak Veri Girişi 7 4 2 4" xfId="8847" xr:uid="{FE0D558C-27D2-4783-AF83-75575B269A6B}"/>
    <cellStyle name="Copy Paste Yapılacak Veri Girişi 7 4 2 5" xfId="12551" xr:uid="{A3EDA5F7-D945-45A2-B042-66AACBB46072}"/>
    <cellStyle name="Copy Paste Yapılacak Veri Girişi 7 4 2 6" xfId="13417" xr:uid="{78F34426-3A9B-4387-8103-9AB18BA9020D}"/>
    <cellStyle name="Copy Paste Yapılacak Veri Girişi 7 4 2 7" xfId="10050" xr:uid="{839CDDFD-0916-412F-9EEC-D2B11934FE13}"/>
    <cellStyle name="Copy Paste Yapılacak Veri Girişi 7 4 3" xfId="7317" xr:uid="{F9CC1B42-7DB9-458E-B4CB-44A41221007D}"/>
    <cellStyle name="Copy Paste Yapılacak Veri Girişi 7 4 3 2" xfId="10944" xr:uid="{0FCAE9C7-3490-424C-8224-A024B41DE2B7}"/>
    <cellStyle name="Copy Paste Yapılacak Veri Girişi 7 4 3 3" xfId="11736" xr:uid="{5960CF50-3CCF-4300-9CF9-691FFBFE20B9}"/>
    <cellStyle name="Copy Paste Yapılacak Veri Girişi 7 4 3 4" xfId="12303" xr:uid="{558ED160-0397-4A06-B07D-9E5ADD3A0F08}"/>
    <cellStyle name="Copy Paste Yapılacak Veri Girişi 7 4 3 5" xfId="9805" xr:uid="{FBE609FB-7CB8-4D1A-AF31-C1019FACDDFB}"/>
    <cellStyle name="Copy Paste Yapılacak Veri Girişi 7 4 3 6" xfId="13222" xr:uid="{7B1612A1-B9E2-4A77-B167-4E8AA7610DC9}"/>
    <cellStyle name="Copy Paste Yapılacak Veri Girişi 7 4 3 7" xfId="12811" xr:uid="{31453614-2FC2-438D-A7F5-8C04E0884515}"/>
    <cellStyle name="Copy Paste Yapılacak Veri Girişi 7 4 4" xfId="10250" xr:uid="{C98F5839-048F-493E-A45E-670CBAA4AAD9}"/>
    <cellStyle name="Copy Paste Yapılacak Veri Girişi 7 4 5" xfId="9723" xr:uid="{403D4C66-F46B-48A5-A309-811925D8C665}"/>
    <cellStyle name="Copy Paste Yapılacak Veri Girişi 7 4 6" xfId="9323" xr:uid="{5652A375-BCC7-4E9F-A2E9-409AE800F911}"/>
    <cellStyle name="Copy Paste Yapılacak Veri Girişi 7 4 7" xfId="8454" xr:uid="{50D7A057-7B82-43F4-8D1C-6C9852E1FF18}"/>
    <cellStyle name="Copy Paste Yapılacak Veri Girişi 7 4 8" xfId="8526" xr:uid="{A8E1EB1B-1E74-4FD8-9217-00370382ED86}"/>
    <cellStyle name="Copy Paste Yapılacak Veri Girişi 7 4 9" xfId="9338" xr:uid="{E1CB54F6-7A27-4594-9A9B-763D5B7B1D79}"/>
    <cellStyle name="Copy Paste Yapılacak Veri Girişi 8" xfId="1386" xr:uid="{A5EC6426-EAED-48D1-A7C7-C4C1F70656AD}"/>
    <cellStyle name="Copy Paste Yapılacak Veri Girişi 8 2" xfId="5006" xr:uid="{EAB026E8-9169-440D-B18A-67C61DE2A05B}"/>
    <cellStyle name="Copy Paste Yapılacak Veri Girişi 8 2 10" xfId="8630" xr:uid="{6C5F0DBC-78D1-404C-B326-F2B7C146B31A}"/>
    <cellStyle name="Copy Paste Yapılacak Veri Girişi 8 2 2" xfId="6804" xr:uid="{9FF36486-F44A-451E-9650-C3D5D0DB5353}"/>
    <cellStyle name="Copy Paste Yapılacak Veri Girişi 8 2 2 2" xfId="7687" xr:uid="{4BC61175-E839-4AD7-AE61-79DA126A67C4}"/>
    <cellStyle name="Copy Paste Yapılacak Veri Girişi 8 2 2 2 2" xfId="11262" xr:uid="{A3826AA1-4B35-403E-A5DA-4BC7F0BD5E03}"/>
    <cellStyle name="Copy Paste Yapılacak Veri Girişi 8 2 2 2 3" xfId="12059" xr:uid="{E255AA80-9EDC-4DA7-8440-D3F17391A0D1}"/>
    <cellStyle name="Copy Paste Yapılacak Veri Girişi 8 2 2 2 4" xfId="10393" xr:uid="{540522F7-0D92-4EC4-A0CE-2D487BB7A12C}"/>
    <cellStyle name="Copy Paste Yapılacak Veri Girişi 8 2 2 2 5" xfId="10010" xr:uid="{1F9D0F16-B628-4B10-A2A7-927A3AA4E8A6}"/>
    <cellStyle name="Copy Paste Yapılacak Veri Girişi 8 2 2 2 6" xfId="13513" xr:uid="{8F960D0A-83ED-452A-80E4-32A41C960D7E}"/>
    <cellStyle name="Copy Paste Yapılacak Veri Girişi 8 2 2 2 7" xfId="9168" xr:uid="{4F4E9C93-1B7E-4653-AAF0-0EA8673D93F7}"/>
    <cellStyle name="Copy Paste Yapılacak Veri Girişi 8 2 2 3" xfId="7828" xr:uid="{6E96CFE1-3CD9-4F99-A0DE-5B904F3D63A8}"/>
    <cellStyle name="Copy Paste Yapılacak Veri Girişi 8 2 2 3 2" xfId="11402" xr:uid="{2388E3F8-B92F-4A36-BA06-98359051A0D6}"/>
    <cellStyle name="Copy Paste Yapılacak Veri Girişi 8 2 2 3 3" xfId="12200" xr:uid="{9C115CEF-F061-4D11-A7C3-AA52CB8933BE}"/>
    <cellStyle name="Copy Paste Yapılacak Veri Girişi 8 2 2 3 4" xfId="10479" xr:uid="{0FE0D20A-216B-4483-976A-8282D25A1F4C}"/>
    <cellStyle name="Copy Paste Yapılacak Veri Girişi 8 2 2 3 5" xfId="11511" xr:uid="{782FF8B7-9DB9-466E-A992-B061AB6A8CFB}"/>
    <cellStyle name="Copy Paste Yapılacak Veri Girişi 8 2 2 3 6" xfId="13653" xr:uid="{66690967-D251-4D95-A1D2-ECCBFAFCEB6D}"/>
    <cellStyle name="Copy Paste Yapılacak Veri Girişi 8 2 2 3 7" xfId="9488" xr:uid="{839C934B-1DA7-4832-9DFE-7A1CC74D3325}"/>
    <cellStyle name="Copy Paste Yapılacak Veri Girişi 8 2 2 4" xfId="10614" xr:uid="{54355794-D969-4416-BDA3-56B67C586963}"/>
    <cellStyle name="Copy Paste Yapılacak Veri Girişi 8 2 2 5" xfId="9231" xr:uid="{D2E6ED2E-01FC-48F8-8C7E-9042D306A8FC}"/>
    <cellStyle name="Copy Paste Yapılacak Veri Girişi 8 2 2 6" xfId="10156" xr:uid="{B272B347-1D1B-4A18-B7EB-E0416A84C5BA}"/>
    <cellStyle name="Copy Paste Yapılacak Veri Girişi 8 2 2 7" xfId="12957" xr:uid="{CA2FB5A4-FE58-4E69-8A91-049CA29A6C63}"/>
    <cellStyle name="Copy Paste Yapılacak Veri Girişi 8 2 2 8" xfId="12591" xr:uid="{34A4F1B5-C118-402A-B14C-35A721C29711}"/>
    <cellStyle name="Copy Paste Yapılacak Veri Girişi 8 2 2 9" xfId="13908" xr:uid="{68529095-8B26-4177-8905-1441AD26AE81}"/>
    <cellStyle name="Copy Paste Yapılacak Veri Girişi 8 2 3" xfId="7272" xr:uid="{E1479211-DDE8-4884-A071-38479641CDDB}"/>
    <cellStyle name="Copy Paste Yapılacak Veri Girişi 8 2 3 2" xfId="10899" xr:uid="{A881D3B4-C7C4-4495-9656-B7AA7C9F0B03}"/>
    <cellStyle name="Copy Paste Yapılacak Veri Girişi 8 2 3 3" xfId="11693" xr:uid="{087C9FE1-4341-4E01-80D3-8AFB69A30B93}"/>
    <cellStyle name="Copy Paste Yapılacak Veri Girişi 8 2 3 4" xfId="552" xr:uid="{BBBDC1AD-5BCC-4983-9A0B-907BCAA1B3D0}"/>
    <cellStyle name="Copy Paste Yapılacak Veri Girişi 8 2 3 5" xfId="9929" xr:uid="{0C2F77FA-9ABA-4C91-BB73-ADE382E45ED2}"/>
    <cellStyle name="Copy Paste Yapılacak Veri Girişi 8 2 3 6" xfId="13178" xr:uid="{90E8D9D3-881E-416D-9955-15E46B9D4326}"/>
    <cellStyle name="Copy Paste Yapılacak Veri Girişi 8 2 3 7" xfId="8599" xr:uid="{5D44C446-E729-4DE6-BDB1-B325746034FC}"/>
    <cellStyle name="Copy Paste Yapılacak Veri Girişi 8 2 4" xfId="7999" xr:uid="{324BB4AB-8764-4F11-A763-E490DF32BF1E}"/>
    <cellStyle name="Copy Paste Yapılacak Veri Girişi 8 2 4 2" xfId="11520" xr:uid="{47A63327-A6F3-4946-9757-AA0EDF15B5A5}"/>
    <cellStyle name="Copy Paste Yapılacak Veri Girişi 8 2 4 2 2" xfId="14937" xr:uid="{ADA90E46-7ED3-48B9-995E-142AD206117F}"/>
    <cellStyle name="Copy Paste Yapılacak Veri Girişi 8 2 4 3" xfId="12325" xr:uid="{E033C917-B0DA-487D-BD9E-C5D47581B4DD}"/>
    <cellStyle name="Copy Paste Yapılacak Veri Girişi 8 2 4 4" xfId="8221" xr:uid="{6C6A0648-BB8B-4DE5-AFB1-B24B089709B5}"/>
    <cellStyle name="Copy Paste Yapılacak Veri Girişi 8 2 4 5" xfId="12861" xr:uid="{2794903F-6C6A-4EAB-9106-CC045AE92D0C}"/>
    <cellStyle name="Copy Paste Yapılacak Veri Girişi 8 2 4 6" xfId="13749" xr:uid="{96CFBB63-FCC1-4F59-9642-D01DEF1E3157}"/>
    <cellStyle name="Copy Paste Yapılacak Veri Girişi 8 2 4 7" xfId="13860" xr:uid="{126A8219-EA19-461A-85A0-25A3729EEE06}"/>
    <cellStyle name="Copy Paste Yapılacak Veri Girişi 8 2 5" xfId="10182" xr:uid="{D4BC4914-ADA2-46AE-BF46-96277CA77E4B}"/>
    <cellStyle name="Copy Paste Yapılacak Veri Girişi 8 2 6" xfId="9136" xr:uid="{E4479D13-2C97-4679-9A18-F557142D6F19}"/>
    <cellStyle name="Copy Paste Yapılacak Veri Girişi 8 2 7" xfId="10115" xr:uid="{2DC587BD-2671-45B0-AF32-B12FCB42A446}"/>
    <cellStyle name="Copy Paste Yapılacak Veri Girişi 8 2 8" xfId="8697" xr:uid="{5FFEBEDA-1EE4-40AE-B487-10D63928A7E4}"/>
    <cellStyle name="Copy Paste Yapılacak Veri Girişi 8 2 9" xfId="8384" xr:uid="{E5291853-4BB8-4F3F-8618-207BBE5AB972}"/>
    <cellStyle name="Copy Paste Yapılacak Veri Girişi 8 3" xfId="4829" xr:uid="{5B12C3F3-6991-40FF-A7EB-80A1D49CD4CF}"/>
    <cellStyle name="Copy Paste Yapılacak Veri Girişi 8 3 10" xfId="13744" xr:uid="{5667AAE8-2BFD-4EB7-85CB-F2FE039FADA0}"/>
    <cellStyle name="Copy Paste Yapılacak Veri Girişi 8 3 2" xfId="6746" xr:uid="{2BADBF28-4FCE-4AF8-B837-6BCF39AA517B}"/>
    <cellStyle name="Copy Paste Yapılacak Veri Girişi 8 3 2 2" xfId="7642" xr:uid="{163F9E71-5482-4E58-86BB-FDA307F46D1D}"/>
    <cellStyle name="Copy Paste Yapılacak Veri Girişi 8 3 2 2 2" xfId="11217" xr:uid="{AA528391-BFD0-4B08-AA3E-4CE1B607D2F5}"/>
    <cellStyle name="Copy Paste Yapılacak Veri Girişi 8 3 2 2 3" xfId="12014" xr:uid="{43B1A044-3876-46D8-9F15-987A06E1E02F}"/>
    <cellStyle name="Copy Paste Yapılacak Veri Girişi 8 3 2 2 4" xfId="9958" xr:uid="{EC05A161-4D8C-4B3C-B88B-585043577264}"/>
    <cellStyle name="Copy Paste Yapılacak Veri Girişi 8 3 2 2 5" xfId="11493" xr:uid="{E8621FED-9BE7-4C1E-A28E-9617808A7AC4}"/>
    <cellStyle name="Copy Paste Yapılacak Veri Girişi 8 3 2 2 6" xfId="13468" xr:uid="{90E96DA4-123E-4F6C-9151-DA3CE50F26AC}"/>
    <cellStyle name="Copy Paste Yapılacak Veri Girişi 8 3 2 2 7" xfId="8650" xr:uid="{F113BD73-AF2E-4517-85F2-AC777F7E4767}"/>
    <cellStyle name="Copy Paste Yapılacak Veri Girişi 8 3 2 3" xfId="7783" xr:uid="{F17C32E5-B0CD-48BE-860A-8EAB5DD58A8A}"/>
    <cellStyle name="Copy Paste Yapılacak Veri Girişi 8 3 2 3 2" xfId="11357" xr:uid="{66A8A704-3148-4CE2-B3E8-EB4E4680574D}"/>
    <cellStyle name="Copy Paste Yapılacak Veri Girişi 8 3 2 3 3" xfId="12155" xr:uid="{D3E26944-2058-4B71-A7DC-5602BC850A7B}"/>
    <cellStyle name="Copy Paste Yapılacak Veri Girişi 8 3 2 3 4" xfId="9546" xr:uid="{F969AF57-8CC3-4609-B0AF-110C7515C878}"/>
    <cellStyle name="Copy Paste Yapılacak Veri Girişi 8 3 2 3 5" xfId="10043" xr:uid="{D8FADA48-A0E6-4F19-AA25-47192A88AD08}"/>
    <cellStyle name="Copy Paste Yapılacak Veri Girişi 8 3 2 3 6" xfId="13608" xr:uid="{DF1748C2-FC38-4884-905F-C61F39AF66D0}"/>
    <cellStyle name="Copy Paste Yapılacak Veri Girişi 8 3 2 3 7" xfId="9926" xr:uid="{9E817EAF-F5D1-4FF5-9798-12362303F8A1}"/>
    <cellStyle name="Copy Paste Yapılacak Veri Girişi 8 3 2 4" xfId="10562" xr:uid="{3D24E281-C31D-4A45-AB13-512FBEC8563A}"/>
    <cellStyle name="Copy Paste Yapılacak Veri Girişi 8 3 2 5" xfId="9263" xr:uid="{B87C5E93-94C6-4B4B-AEB3-79335ABD33C2}"/>
    <cellStyle name="Copy Paste Yapılacak Veri Girişi 8 3 2 6" xfId="9738" xr:uid="{5E4E169B-8505-4ED6-9408-E82406D6FBFB}"/>
    <cellStyle name="Copy Paste Yapılacak Veri Girişi 8 3 2 7" xfId="9458" xr:uid="{F8568EB9-99ED-44BC-82DF-117CAB6D1355}"/>
    <cellStyle name="Copy Paste Yapılacak Veri Girişi 8 3 2 8" xfId="12582" xr:uid="{66119DBB-8346-4C72-82E1-2C9206111B70}"/>
    <cellStyle name="Copy Paste Yapılacak Veri Girişi 8 3 2 9" xfId="12555" xr:uid="{26988E13-8F59-49E8-A4BB-531B38A3B506}"/>
    <cellStyle name="Copy Paste Yapılacak Veri Girişi 8 3 3" xfId="7363" xr:uid="{AE36AFB0-E3A6-47E7-A1A9-5DE897089597}"/>
    <cellStyle name="Copy Paste Yapılacak Veri Girişi 8 3 3 2" xfId="10990" xr:uid="{3A2CE93E-674E-40BD-8FF8-29492B4EB6DE}"/>
    <cellStyle name="Copy Paste Yapılacak Veri Girişi 8 3 3 3" xfId="11781" xr:uid="{3806C717-827C-430D-95E7-C739F127DFEA}"/>
    <cellStyle name="Copy Paste Yapılacak Veri Girişi 8 3 3 4" xfId="8367" xr:uid="{87867CB0-D4F4-492D-B02A-11AD49EFA40E}"/>
    <cellStyle name="Copy Paste Yapılacak Veri Girişi 8 3 3 5" xfId="9916" xr:uid="{C6FADF73-9F1D-4FFC-A425-CBF90CE9FC15}"/>
    <cellStyle name="Copy Paste Yapılacak Veri Girişi 8 3 3 6" xfId="13266" xr:uid="{19B5E2C0-07A7-410E-BB11-90E18F4B4AC1}"/>
    <cellStyle name="Copy Paste Yapılacak Veri Girişi 8 3 3 7" xfId="8957" xr:uid="{44E8BEA5-7F86-4467-80A1-5E4750DEF79F}"/>
    <cellStyle name="Copy Paste Yapılacak Veri Girişi 8 3 4" xfId="7588" xr:uid="{4AEE6526-EC65-4FAF-878D-D1E13F23AE73}"/>
    <cellStyle name="Copy Paste Yapılacak Veri Girişi 8 3 4 2" xfId="11175" xr:uid="{68087313-B78E-4974-A48E-9E97F138F9CF}"/>
    <cellStyle name="Copy Paste Yapılacak Veri Girişi 8 3 4 3" xfId="11968" xr:uid="{09CA6F58-7FD0-4318-8877-13369509A80D}"/>
    <cellStyle name="Copy Paste Yapılacak Veri Girişi 8 3 4 4" xfId="9342" xr:uid="{ED1CF3FE-7BE6-4035-B77F-5889F546F47B}"/>
    <cellStyle name="Copy Paste Yapılacak Veri Girişi 8 3 4 5" xfId="8550" xr:uid="{BAEF161C-8803-4BAE-A5AB-38FE743B63EB}"/>
    <cellStyle name="Copy Paste Yapılacak Veri Girişi 8 3 4 6" xfId="13426" xr:uid="{F5A481F2-8C92-40D5-B218-635712BF2E78}"/>
    <cellStyle name="Copy Paste Yapılacak Veri Girişi 8 3 4 7" xfId="10796" xr:uid="{6B1970D8-5BE5-40AB-8C25-CB6C0C80F0D8}"/>
    <cellStyle name="Copy Paste Yapılacak Veri Girişi 8 3 5" xfId="9681" xr:uid="{37255A85-43A2-4625-B821-7ED0F18EF3FC}"/>
    <cellStyle name="Copy Paste Yapılacak Veri Girişi 8 3 6" xfId="8288" xr:uid="{9244C597-9B30-4C7E-9C1D-A85E7030D4B1}"/>
    <cellStyle name="Copy Paste Yapılacak Veri Girişi 8 3 7" xfId="12709" xr:uid="{E4BFF9FC-485B-4F25-B474-057591AF7B25}"/>
    <cellStyle name="Copy Paste Yapılacak Veri Girişi 8 3 8" xfId="9671" xr:uid="{6569A85F-D9F4-40DF-A345-E537C37AF9FA}"/>
    <cellStyle name="Copy Paste Yapılacak Veri Girişi 8 3 9" xfId="8670" xr:uid="{C40F28CB-FA9B-4451-A9AC-0A257A41B867}"/>
    <cellStyle name="Copy Paste Yapılacak Veri Girişi 8 4" xfId="5919" xr:uid="{D25C7C37-5D4B-4A07-9940-F773FDDC17A5}"/>
    <cellStyle name="Copy Paste Yapılacak Veri Girişi 8 4 2" xfId="7572" xr:uid="{BEF286F9-7EE7-47DA-BC0B-DB6EBA1A6DAA}"/>
    <cellStyle name="Copy Paste Yapılacak Veri Girişi 8 4 2 2" xfId="11166" xr:uid="{84903028-47A3-4C34-8722-6A7E99BAC648}"/>
    <cellStyle name="Copy Paste Yapılacak Veri Girişi 8 4 2 3" xfId="11957" xr:uid="{89672C1F-4BA3-482A-AF24-CAE5255815F1}"/>
    <cellStyle name="Copy Paste Yapılacak Veri Girişi 8 4 2 4" xfId="8846" xr:uid="{3E94EBC7-1827-4689-85F3-9CBCC6BCAEA9}"/>
    <cellStyle name="Copy Paste Yapılacak Veri Girişi 8 4 2 5" xfId="9605" xr:uid="{97620EBE-7CEC-4C8B-BA2E-4C7F6BB31A42}"/>
    <cellStyle name="Copy Paste Yapılacak Veri Girişi 8 4 2 6" xfId="13418" xr:uid="{1FB24D9C-4595-4D28-A9F4-34C55E190150}"/>
    <cellStyle name="Copy Paste Yapılacak Veri Girişi 8 4 2 7" xfId="10029" xr:uid="{BCA77ABA-10CF-4E81-90A6-E4A9727CB3D2}"/>
    <cellStyle name="Copy Paste Yapılacak Veri Girişi 8 4 3" xfId="7316" xr:uid="{D4FA509F-5278-4F7F-AD7A-98E7FDBC6842}"/>
    <cellStyle name="Copy Paste Yapılacak Veri Girişi 8 4 3 2" xfId="10943" xr:uid="{D144082B-529E-4F11-ABDE-CDDD512303AD}"/>
    <cellStyle name="Copy Paste Yapılacak Veri Girişi 8 4 3 3" xfId="11735" xr:uid="{A2A74C16-F3A5-4611-90C2-DC37EB815276}"/>
    <cellStyle name="Copy Paste Yapılacak Veri Girişi 8 4 3 4" xfId="11607" xr:uid="{810EDF7C-8D91-4793-BA12-4E2B066BC45C}"/>
    <cellStyle name="Copy Paste Yapılacak Veri Girişi 8 4 3 5" xfId="9793" xr:uid="{EFB7A9F6-7B0F-4061-8ADB-EB9AF2C07E00}"/>
    <cellStyle name="Copy Paste Yapılacak Veri Girişi 8 4 3 6" xfId="13221" xr:uid="{CFB73508-391B-4935-BBC7-F9F93BB09936}"/>
    <cellStyle name="Copy Paste Yapılacak Veri Girişi 8 4 3 7" xfId="8600" xr:uid="{63BA974D-F7F8-4306-8BDD-FAEA0BF9B9CF}"/>
    <cellStyle name="Copy Paste Yapılacak Veri Girişi 8 4 4" xfId="10251" xr:uid="{8369A6EB-F939-47B1-99A0-08E16D4AB007}"/>
    <cellStyle name="Copy Paste Yapılacak Veri Girişi 8 4 5" xfId="8071" xr:uid="{61770B49-E908-456A-A6CF-F58A07DEFFDD}"/>
    <cellStyle name="Copy Paste Yapılacak Veri Girişi 8 4 6" xfId="8508" xr:uid="{3A4FE95C-23F1-4AAA-9FC1-D55E63A1199A}"/>
    <cellStyle name="Copy Paste Yapılacak Veri Girişi 8 4 7" xfId="8556" xr:uid="{FA823432-8513-43D3-BBBC-7DB43BD99E55}"/>
    <cellStyle name="Copy Paste Yapılacak Veri Girişi 8 4 8" xfId="8620" xr:uid="{5AB0FD45-11C7-4746-A278-AC9949EAA34C}"/>
    <cellStyle name="Copy Paste Yapılacak Veri Girişi 8 4 9" xfId="13079" xr:uid="{5A182128-9361-40C8-A1FE-A903882EFC1F}"/>
    <cellStyle name="Copy Paste Yapılacak Veri Girişi 9" xfId="1387" xr:uid="{91EF543E-4729-48EC-BB65-DFC9A7D06429}"/>
    <cellStyle name="Copy Paste Yapılacak Veri Girişi 9 2" xfId="5005" xr:uid="{56DDF33C-5DA9-46FB-BFEB-7D343B434533}"/>
    <cellStyle name="Copy Paste Yapılacak Veri Girişi 9 2 10" xfId="12769" xr:uid="{DF106E66-1FED-4957-A7AA-3A2ADEB4CB0E}"/>
    <cellStyle name="Copy Paste Yapılacak Veri Girişi 9 2 2" xfId="6803" xr:uid="{F1859F0F-ADD2-4B39-89DD-D1408C23A7B0}"/>
    <cellStyle name="Copy Paste Yapılacak Veri Girişi 9 2 2 2" xfId="7686" xr:uid="{9F6F5C13-A13A-49A5-91A9-FEB1C15E0CC5}"/>
    <cellStyle name="Copy Paste Yapılacak Veri Girişi 9 2 2 2 2" xfId="11261" xr:uid="{91A5A20F-3D69-4B58-A824-38B4534AD5FE}"/>
    <cellStyle name="Copy Paste Yapılacak Veri Girişi 9 2 2 2 3" xfId="12058" xr:uid="{73B458D5-5820-4A54-B2B7-25567711352F}"/>
    <cellStyle name="Copy Paste Yapılacak Veri Girişi 9 2 2 2 4" xfId="9700" xr:uid="{3AC8923B-EAA8-4A9A-AC03-9313BE5E07E0}"/>
    <cellStyle name="Copy Paste Yapılacak Veri Girişi 9 2 2 2 5" xfId="11512" xr:uid="{534A9D78-7511-42AA-91E4-B24C4D63ECDD}"/>
    <cellStyle name="Copy Paste Yapılacak Veri Girişi 9 2 2 2 6" xfId="13512" xr:uid="{8D9C040B-4771-4CDA-9C1D-AA8859C14823}"/>
    <cellStyle name="Copy Paste Yapılacak Veri Girişi 9 2 2 2 7" xfId="10253" xr:uid="{DAA600E7-1F34-4BAF-AC6B-856F995E958F}"/>
    <cellStyle name="Copy Paste Yapılacak Veri Girişi 9 2 2 3" xfId="7827" xr:uid="{FC75A8C1-019D-407B-B7F4-55D59BC0670A}"/>
    <cellStyle name="Copy Paste Yapılacak Veri Girişi 9 2 2 3 2" xfId="11401" xr:uid="{21A6D88C-29FB-4EA7-83C3-CF6607F4904E}"/>
    <cellStyle name="Copy Paste Yapılacak Veri Girişi 9 2 2 3 3" xfId="12199" xr:uid="{1A477AAA-CF91-48C0-9D7B-DF1AC496815B}"/>
    <cellStyle name="Copy Paste Yapılacak Veri Girişi 9 2 2 3 4" xfId="9535" xr:uid="{DFFFAD10-652D-44E2-AB05-EBFCF1EBB7E2}"/>
    <cellStyle name="Copy Paste Yapılacak Veri Girişi 9 2 2 3 5" xfId="10280" xr:uid="{55DAEDF4-D955-4754-B106-7FC8A7C92AED}"/>
    <cellStyle name="Copy Paste Yapılacak Veri Girişi 9 2 2 3 6" xfId="13652" xr:uid="{0BC89C36-2321-4788-82DB-A02D2F81ACCE}"/>
    <cellStyle name="Copy Paste Yapılacak Veri Girişi 9 2 2 3 7" xfId="8416" xr:uid="{59EC6B09-610E-4DC9-9441-0E8FCF722CA0}"/>
    <cellStyle name="Copy Paste Yapılacak Veri Girişi 9 2 2 4" xfId="10613" xr:uid="{3D95885F-9321-4E4A-B50D-B6853CC960B5}"/>
    <cellStyle name="Copy Paste Yapılacak Veri Girişi 9 2 2 5" xfId="9232" xr:uid="{A2CF580F-38B9-443A-9207-3C20EB534962}"/>
    <cellStyle name="Copy Paste Yapılacak Veri Girişi 9 2 2 6" xfId="9758" xr:uid="{6BAA62D2-8AA2-4AA6-AD6C-61DE65AE42DB}"/>
    <cellStyle name="Copy Paste Yapılacak Veri Girişi 9 2 2 7" xfId="12765" xr:uid="{D497D519-EF88-4E0C-934C-E2C649F5CFCA}"/>
    <cellStyle name="Copy Paste Yapılacak Veri Girişi 9 2 2 8" xfId="12910" xr:uid="{62CF6FFF-E8D1-45C4-BE00-5F474B3CD5B0}"/>
    <cellStyle name="Copy Paste Yapılacak Veri Girişi 9 2 2 9" xfId="13793" xr:uid="{5690E03C-A03F-41EC-B0FA-B351C7B98113}"/>
    <cellStyle name="Copy Paste Yapılacak Veri Girişi 9 2 3" xfId="7273" xr:uid="{B77460EE-871E-4FDE-B03B-C925A95B6082}"/>
    <cellStyle name="Copy Paste Yapılacak Veri Girişi 9 2 3 2" xfId="10900" xr:uid="{D598B360-A70D-47F0-9335-92B09FB6A009}"/>
    <cellStyle name="Copy Paste Yapılacak Veri Girişi 9 2 3 3" xfId="11694" xr:uid="{223401BB-F8C3-4C07-93B8-8A0F539371F0}"/>
    <cellStyle name="Copy Paste Yapılacak Veri Girişi 9 2 3 4" xfId="11597" xr:uid="{4953E35D-6B27-415B-9C36-691554D9982C}"/>
    <cellStyle name="Copy Paste Yapılacak Veri Girişi 9 2 3 5" xfId="12596" xr:uid="{8C268DED-5D9E-4FE1-B959-BEA398424CDF}"/>
    <cellStyle name="Copy Paste Yapılacak Veri Girişi 9 2 3 6" xfId="13179" xr:uid="{CB1B31CE-D1F9-48C6-8E83-E4E05CAEA1D1}"/>
    <cellStyle name="Copy Paste Yapılacak Veri Girişi 9 2 3 7" xfId="8102" xr:uid="{FB1B0AF1-98EF-49DE-AE06-92ED4D2A1F20}"/>
    <cellStyle name="Copy Paste Yapılacak Veri Girişi 9 2 4" xfId="7998" xr:uid="{0C32D48F-B79E-408B-B501-E2CE907DAEFA}"/>
    <cellStyle name="Copy Paste Yapılacak Veri Girişi 9 2 4 2" xfId="11519" xr:uid="{A1E549D0-8049-483A-9840-8B2F44961872}"/>
    <cellStyle name="Copy Paste Yapılacak Veri Girişi 9 2 4 2 2" xfId="14936" xr:uid="{51C7A8A5-CC52-419D-9C9F-D58BB33CF494}"/>
    <cellStyle name="Copy Paste Yapılacak Veri Girişi 9 2 4 3" xfId="12324" xr:uid="{B456EB25-8B3D-497C-BE60-EECF20CD1DED}"/>
    <cellStyle name="Copy Paste Yapılacak Veri Girişi 9 2 4 4" xfId="11899" xr:uid="{25B18E77-F031-44BC-A064-66626A7F230C}"/>
    <cellStyle name="Copy Paste Yapılacak Veri Girişi 9 2 4 5" xfId="8267" xr:uid="{FA99D763-D10C-4640-A35D-AEC1EDB04C55}"/>
    <cellStyle name="Copy Paste Yapılacak Veri Girişi 9 2 4 6" xfId="13748" xr:uid="{D1A3F7B3-8090-436B-9B85-39CECFE8D527}"/>
    <cellStyle name="Copy Paste Yapılacak Veri Girişi 9 2 4 7" xfId="8613" xr:uid="{AA47611B-BACD-4CCF-8147-44A6248764A6}"/>
    <cellStyle name="Copy Paste Yapılacak Veri Girişi 9 2 5" xfId="11118" xr:uid="{7E08253B-4D8A-4136-8007-76F748013C57}"/>
    <cellStyle name="Copy Paste Yapılacak Veri Girişi 9 2 6" xfId="9374" xr:uid="{DD320EBF-A71F-4469-9E60-F72BF1DEFCEF}"/>
    <cellStyle name="Copy Paste Yapılacak Veri Girişi 9 2 7" xfId="12904" xr:uid="{380E542D-AF7C-48D6-860B-F1C5A16EDAD0}"/>
    <cellStyle name="Copy Paste Yapılacak Veri Girişi 9 2 8" xfId="8712" xr:uid="{BDA66422-D6BF-432B-A841-803DC0066756}"/>
    <cellStyle name="Copy Paste Yapılacak Veri Girişi 9 2 9" xfId="13881" xr:uid="{EA108FFA-F2B8-4411-8656-C689FE18BC3F}"/>
    <cellStyle name="Copy Paste Yapılacak Veri Girişi 9 3" xfId="4828" xr:uid="{51698CC8-F8D9-4FCF-BCAC-8C8F8DFB0127}"/>
    <cellStyle name="Copy Paste Yapılacak Veri Girişi 9 3 10" xfId="8714" xr:uid="{D729FCFD-F2CF-4263-8CAC-FD9214A190EE}"/>
    <cellStyle name="Copy Paste Yapılacak Veri Girişi 9 3 2" xfId="6745" xr:uid="{DC129F05-B36F-43F8-849E-F9BD560F38AB}"/>
    <cellStyle name="Copy Paste Yapılacak Veri Girişi 9 3 2 2" xfId="7641" xr:uid="{8FD15E96-AF9D-4AEF-943B-0BC36ADFF42E}"/>
    <cellStyle name="Copy Paste Yapılacak Veri Girişi 9 3 2 2 2" xfId="11216" xr:uid="{FCD4DA21-F71E-4AF1-97EB-8724BB159D66}"/>
    <cellStyle name="Copy Paste Yapılacak Veri Girişi 9 3 2 2 3" xfId="12013" xr:uid="{6D9795D2-13FC-4D69-8EA9-39A29B83492A}"/>
    <cellStyle name="Copy Paste Yapılacak Veri Girişi 9 3 2 2 4" xfId="8828" xr:uid="{2337C695-DA8D-4B9D-B9DC-FDDE4528CA2E}"/>
    <cellStyle name="Copy Paste Yapılacak Veri Girişi 9 3 2 2 5" xfId="8225" xr:uid="{D8DC299E-07A9-46DF-B241-10417EF6A4EE}"/>
    <cellStyle name="Copy Paste Yapılacak Veri Girişi 9 3 2 2 6" xfId="13467" xr:uid="{769BFF30-EA8B-476B-A18F-91302D78C8D4}"/>
    <cellStyle name="Copy Paste Yapılacak Veri Girişi 9 3 2 2 7" xfId="10379" xr:uid="{6CB55910-2A9A-4195-A4EE-A65D11BC2648}"/>
    <cellStyle name="Copy Paste Yapılacak Veri Girişi 9 3 2 3" xfId="7782" xr:uid="{C67E4A8E-E87D-4573-9E23-FBF1A6DC8171}"/>
    <cellStyle name="Copy Paste Yapılacak Veri Girişi 9 3 2 3 2" xfId="11356" xr:uid="{2D575BC8-1C89-46F3-8700-261CD848E783}"/>
    <cellStyle name="Copy Paste Yapılacak Veri Girişi 9 3 2 3 3" xfId="12154" xr:uid="{6A450EFA-189B-4B08-AF47-74F771AAFDC8}"/>
    <cellStyle name="Copy Paste Yapılacak Veri Girişi 9 3 2 3 4" xfId="8803" xr:uid="{993B924D-889C-456D-BABD-724ECC01D706}"/>
    <cellStyle name="Copy Paste Yapılacak Veri Girişi 9 3 2 3 5" xfId="10471" xr:uid="{EFDC188F-5AD4-4C11-AED6-881178465353}"/>
    <cellStyle name="Copy Paste Yapılacak Veri Girişi 9 3 2 3 6" xfId="13607" xr:uid="{20A5AEB7-2A4D-488C-A12F-674890B715ED}"/>
    <cellStyle name="Copy Paste Yapılacak Veri Girişi 9 3 2 3 7" xfId="12608" xr:uid="{935A264D-8C22-4C97-9E8A-4A68DAA029B5}"/>
    <cellStyle name="Copy Paste Yapılacak Veri Girişi 9 3 2 4" xfId="10561" xr:uid="{D7A95474-602D-49F9-B85E-5AF3C09735A7}"/>
    <cellStyle name="Copy Paste Yapılacak Veri Girişi 9 3 2 5" xfId="9264" xr:uid="{7E93AB9C-3C35-4046-A6F5-0479C6CF9E80}"/>
    <cellStyle name="Copy Paste Yapılacak Veri Girişi 9 3 2 6" xfId="9053" xr:uid="{9E2AFF72-A5C9-4D4A-9F08-4EB8D0599454}"/>
    <cellStyle name="Copy Paste Yapılacak Veri Girişi 9 3 2 7" xfId="12768" xr:uid="{51A496BF-CEAD-485D-B3CD-2BF3A85995D1}"/>
    <cellStyle name="Copy Paste Yapılacak Veri Girişi 9 3 2 8" xfId="10186" xr:uid="{E680B73F-98AB-4737-9D86-43BCACD222CA}"/>
    <cellStyle name="Copy Paste Yapılacak Veri Girişi 9 3 2 9" xfId="13795" xr:uid="{5C760C50-D31B-4E44-A5E6-8D0461A8018C}"/>
    <cellStyle name="Copy Paste Yapılacak Veri Girişi 9 3 3" xfId="7362" xr:uid="{F111907B-76F0-4CBB-B7F4-9E4C19981F6C}"/>
    <cellStyle name="Copy Paste Yapılacak Veri Girişi 9 3 3 2" xfId="10989" xr:uid="{43749263-4173-413C-94E4-85D12455E69C}"/>
    <cellStyle name="Copy Paste Yapılacak Veri Girişi 9 3 3 3" xfId="11780" xr:uid="{A534EC10-14DF-4219-8E91-7854CF642524}"/>
    <cellStyle name="Copy Paste Yapılacak Veri Girişi 9 3 3 4" xfId="8880" xr:uid="{D879CA86-3DA4-42AB-8430-FCBC27E64065}"/>
    <cellStyle name="Copy Paste Yapılacak Veri Girişi 9 3 3 5" xfId="8573" xr:uid="{986256BD-A475-4620-BD24-C2B0A47BFFA8}"/>
    <cellStyle name="Copy Paste Yapılacak Veri Girişi 9 3 3 6" xfId="13265" xr:uid="{8A6B9C04-7ED4-46E9-8EA9-6227C621BB63}"/>
    <cellStyle name="Copy Paste Yapılacak Veri Girişi 9 3 3 7" xfId="13125" xr:uid="{FB28C28D-124D-49DC-B174-C64CD0FBC98D}"/>
    <cellStyle name="Copy Paste Yapılacak Veri Girişi 9 3 4" xfId="7311" xr:uid="{AA4AF091-0A84-47D9-93D1-2529C732E70F}"/>
    <cellStyle name="Copy Paste Yapılacak Veri Girişi 9 3 4 2" xfId="10938" xr:uid="{545E7939-3948-4C4E-8167-373866CAD264}"/>
    <cellStyle name="Copy Paste Yapılacak Veri Girişi 9 3 4 3" xfId="11732" xr:uid="{34A15C94-59DD-4B86-9605-9A56BC9ED56F}"/>
    <cellStyle name="Copy Paste Yapılacak Veri Girişi 9 3 4 4" xfId="9722" xr:uid="{71BDDF69-8B78-4BE1-B4B6-1AB943D9066D}"/>
    <cellStyle name="Copy Paste Yapılacak Veri Girişi 9 3 4 5" xfId="12867" xr:uid="{8145AB41-B4EA-4D0A-BA1A-50AED81704AB}"/>
    <cellStyle name="Copy Paste Yapılacak Veri Girişi 9 3 4 6" xfId="13217" xr:uid="{DB4C7B59-AB6D-4038-9494-3F1B974B6FE7}"/>
    <cellStyle name="Copy Paste Yapılacak Veri Girişi 9 3 4 7" xfId="13864" xr:uid="{3F14CD3D-6813-4D3D-9151-5B47CC8BA1F1}"/>
    <cellStyle name="Copy Paste Yapılacak Veri Girişi 9 3 5" xfId="9680" xr:uid="{CB94ED86-8D19-41FF-8F97-1B68D83E09F0}"/>
    <cellStyle name="Copy Paste Yapılacak Veri Girişi 9 3 6" xfId="8289" xr:uid="{D4A3CC0C-CD43-45F8-A580-B45CC8E4BB55}"/>
    <cellStyle name="Copy Paste Yapılacak Veri Girişi 9 3 7" xfId="11102" xr:uid="{599319C8-0B81-4C15-8AF5-FDF4076101FC}"/>
    <cellStyle name="Copy Paste Yapılacak Veri Girişi 9 3 8" xfId="9301" xr:uid="{380F0DA8-4639-4F93-A279-3C6251F27C74}"/>
    <cellStyle name="Copy Paste Yapılacak Veri Girişi 9 3 9" xfId="12397" xr:uid="{458355E5-E458-468C-BD7C-B44E50427C01}"/>
    <cellStyle name="Copy Paste Yapılacak Veri Girişi 9 4" xfId="5920" xr:uid="{CB8A6995-AF09-4F03-926D-0D6CC9ED7F91}"/>
    <cellStyle name="Copy Paste Yapılacak Veri Girişi 9 4 2" xfId="7573" xr:uid="{AA127E6C-51F5-4DBA-A711-7F84E477FB3E}"/>
    <cellStyle name="Copy Paste Yapılacak Veri Girişi 9 4 2 2" xfId="11167" xr:uid="{12583753-0B54-4215-A041-B2E206BC66AC}"/>
    <cellStyle name="Copy Paste Yapılacak Veri Girişi 9 4 2 3" xfId="11958" xr:uid="{EE38F975-67A4-4FAA-AAAA-983CC7815416}"/>
    <cellStyle name="Copy Paste Yapılacak Veri Girişi 9 4 2 4" xfId="8845" xr:uid="{D6D43027-70A7-4D2A-AAAA-9B6540ADD8CE}"/>
    <cellStyle name="Copy Paste Yapılacak Veri Girişi 9 4 2 5" xfId="10481" xr:uid="{D5F42B5B-46FA-43A2-918C-67C4BF08B86B}"/>
    <cellStyle name="Copy Paste Yapılacak Veri Girişi 9 4 2 6" xfId="13419" xr:uid="{20BC4207-C47F-42BE-A5C4-4B9C8AC2C77C}"/>
    <cellStyle name="Copy Paste Yapılacak Veri Girişi 9 4 2 7" xfId="8638" xr:uid="{3ABDBDCA-5AE1-4A77-B7A0-1E71FF8A6D52}"/>
    <cellStyle name="Copy Paste Yapılacak Veri Girişi 9 4 3" xfId="7599" xr:uid="{3E1C5153-840C-42E0-ACF8-F4F9E49180A1}"/>
    <cellStyle name="Copy Paste Yapılacak Veri Girişi 9 4 3 2" xfId="11184" xr:uid="{64DB0A21-97ED-4A7A-82CA-AE35E9524B47}"/>
    <cellStyle name="Copy Paste Yapılacak Veri Girişi 9 4 3 3" xfId="11977" xr:uid="{67CB65CA-495A-40E5-8B3D-20F47D358992}"/>
    <cellStyle name="Copy Paste Yapılacak Veri Girişi 9 4 3 4" xfId="8837" xr:uid="{B4E8846B-7E3B-4C42-A985-4460B5044DEA}"/>
    <cellStyle name="Copy Paste Yapılacak Veri Girişi 9 4 3 5" xfId="12642" xr:uid="{3818DABA-E0C6-4A70-9D56-001148C0EAB6}"/>
    <cellStyle name="Copy Paste Yapılacak Veri Girişi 9 4 3 6" xfId="13434" xr:uid="{AF405B82-FBEC-41CF-BB54-68EC98A0486C}"/>
    <cellStyle name="Copy Paste Yapılacak Veri Girişi 9 4 3 7" xfId="9156" xr:uid="{85527DEB-04B5-4E8D-AF35-33AAD84A4A91}"/>
    <cellStyle name="Copy Paste Yapılacak Veri Girişi 9 4 4" xfId="10252" xr:uid="{EEC6DEE7-B639-4724-A0AF-71B50046B0D1}"/>
    <cellStyle name="Copy Paste Yapılacak Veri Girişi 9 4 5" xfId="9968" xr:uid="{629F91E9-09FC-48EA-81F1-2FC80475A530}"/>
    <cellStyle name="Copy Paste Yapılacak Veri Girişi 9 4 6" xfId="12532" xr:uid="{FCA8C738-E4E0-426D-9DEF-7364A0286C50}"/>
    <cellStyle name="Copy Paste Yapılacak Veri Girişi 9 4 7" xfId="12470" xr:uid="{30D68217-15A5-4BF0-9592-1B2FD4D5EC06}"/>
    <cellStyle name="Copy Paste Yapılacak Veri Girişi 9 4 8" xfId="13047" xr:uid="{2ED37F09-2605-4423-90E6-ACFA06CBFF3B}"/>
    <cellStyle name="Copy Paste Yapılacak Veri Girişi 9 4 9" xfId="13049" xr:uid="{8D7064C6-88E4-4409-A6B9-CB80A89B13DE}"/>
    <cellStyle name="Copy Percent 0" xfId="1388" xr:uid="{AB696FA6-0D9E-47A2-B775-DEE0036D8DDD}"/>
    <cellStyle name="Copy Percent 0,00" xfId="1389" xr:uid="{A228FF07-48A2-4451-BB86-94CB56B25E6C}"/>
    <cellStyle name="Country1" xfId="4445" xr:uid="{6BF1EF51-81B6-4B49-A4F8-0F5C91FB9AE8}"/>
    <cellStyle name="Credit" xfId="194" xr:uid="{00000000-0005-0000-0000-0000A4000000}"/>
    <cellStyle name="Credit subtotal" xfId="195" xr:uid="{00000000-0005-0000-0000-0000A5000000}"/>
    <cellStyle name="Credit subtotal 2" xfId="5921" xr:uid="{19DF303E-C32F-45A3-A6D1-F7774AA90320}"/>
    <cellStyle name="Credit subtotal 2 2" xfId="5751" xr:uid="{C9411F9B-3367-442F-AC21-7FC75E9636A7}"/>
    <cellStyle name="Credit subtotal 2 2 2" xfId="14334" xr:uid="{7F13D610-C486-4442-8EA1-F9A04F1116CD}"/>
    <cellStyle name="Credit subtotal 2 3" xfId="14405" xr:uid="{B9271C44-1102-4004-AEC7-AD08C14FCCCA}"/>
    <cellStyle name="Credit subtotal 3" xfId="14166" xr:uid="{432D9CE7-0DFF-4C41-B343-416539A28CFD}"/>
    <cellStyle name="Credit Total" xfId="196" xr:uid="{00000000-0005-0000-0000-0000A6000000}"/>
    <cellStyle name="Credit Total 2" xfId="5922" xr:uid="{3F17FF11-9CB8-4857-A877-389278857B99}"/>
    <cellStyle name="Credit Total 2 2" xfId="5752" xr:uid="{0C50B5C3-EE60-4300-B945-74869CB90E39}"/>
    <cellStyle name="Credit Total 2 2 2" xfId="14335" xr:uid="{10248AFC-6C50-4640-8C87-844179F242D8}"/>
    <cellStyle name="Credit Total 2 3" xfId="14406" xr:uid="{ACF075DD-5394-4753-9DA1-7BBC83A6C734}"/>
    <cellStyle name="Credit Total 3" xfId="14165" xr:uid="{F390C59D-B3CC-4F9E-896D-9FA6303D5566}"/>
    <cellStyle name="Credit_AFM Konsolide Mali Tablolar 2000" xfId="197" xr:uid="{00000000-0005-0000-0000-0000A7000000}"/>
    <cellStyle name="Cuadro 1" xfId="4446" xr:uid="{543381BA-D9AA-4568-9BAB-DEFE08B7DBA8}"/>
    <cellStyle name="CurRatio" xfId="4447" xr:uid="{C4E38E18-BE10-4879-95AF-F58882936629}"/>
    <cellStyle name="Currency - £" xfId="4448" xr:uid="{5438914A-4BB1-41F5-BC5F-6A76FB5A1313}"/>
    <cellStyle name="Currency - £ - sub-total" xfId="4449" xr:uid="{9D4F63BF-BABD-4505-877F-A9EDEC3CF6F0}"/>
    <cellStyle name="Currency - £ - sub-total 2" xfId="4450" xr:uid="{08857666-60DB-4872-B20F-7D8576D3164A}"/>
    <cellStyle name="Currency - £ - total" xfId="4451" xr:uid="{F9C3CEE8-85E9-40D3-96DA-83BF4193272D}"/>
    <cellStyle name="Currency - £ - total 2" xfId="6693" xr:uid="{FF9D76A2-68BD-4BC8-9E00-8D3E4E55872F}"/>
    <cellStyle name="Currency - £ - total 2 2" xfId="6966" xr:uid="{117D02AD-C2CB-4BDE-995A-21A5BCD3E0B7}"/>
    <cellStyle name="Currency - £ - total 2 2 2" xfId="14711" xr:uid="{149DEB5E-667C-4AED-9957-4BD43C30B3CC}"/>
    <cellStyle name="Currency - £ - total 2 3" xfId="14614" xr:uid="{881B0F57-4BA4-4474-A530-004359A3408D}"/>
    <cellStyle name="Currency - £ - total 3" xfId="14248" xr:uid="{50D38825-CE7E-4F4B-9AB0-18D58241CB2A}"/>
    <cellStyle name="Currency - £_Flash - September 2010 PV 011110 incl Greece Imp (SB Copy)" xfId="4452" xr:uid="{2BB3D928-9813-472C-B24A-E5647DB11C66}"/>
    <cellStyle name="Currency (2dp)" xfId="1391" xr:uid="{77CC6629-3296-4C62-A7E3-951B55859EDE}"/>
    <cellStyle name="Currency (2dp) 10" xfId="1392" xr:uid="{E54C4F89-1312-4BF3-9089-6D7D18BB0E3C}"/>
    <cellStyle name="Currency (2dp) 11" xfId="1393" xr:uid="{908D3A7F-7589-4565-9F9C-2FA18CA1645E}"/>
    <cellStyle name="Currency (2dp) 12" xfId="1394" xr:uid="{B5FA6722-AFBA-4A37-A9F9-FDD575AD46AA}"/>
    <cellStyle name="Currency (2dp) 13" xfId="1395" xr:uid="{72D387F1-A07B-473D-969D-5C6E53813C67}"/>
    <cellStyle name="Currency (2dp) 14" xfId="1396" xr:uid="{31E2D8DA-DBAF-48A7-87C3-DEA006C4A360}"/>
    <cellStyle name="Currency (2dp) 15" xfId="1397" xr:uid="{5C0DF47A-DEE2-41EB-8000-4620005DE3A8}"/>
    <cellStyle name="Currency (2dp) 16" xfId="1398" xr:uid="{3F321B07-9B16-4430-B392-821CA7947E04}"/>
    <cellStyle name="Currency (2dp) 17" xfId="1399" xr:uid="{7FAF7E8C-6E32-4425-9FD9-CB620D9959F5}"/>
    <cellStyle name="Currency (2dp) 18" xfId="1400" xr:uid="{0539AE49-6D04-4DE1-8CB0-12FC973F0A80}"/>
    <cellStyle name="Currency (2dp) 19" xfId="1401" xr:uid="{920B90AB-130E-4709-9E20-DDD000EA298A}"/>
    <cellStyle name="Currency (2dp) 2" xfId="1402" xr:uid="{075261A5-6C45-4BED-878F-53E01FC657C0}"/>
    <cellStyle name="Currency (2dp) 20" xfId="1403" xr:uid="{8E2FC737-551B-47F9-AB84-93DD14D9915C}"/>
    <cellStyle name="Currency (2dp) 21" xfId="1404" xr:uid="{6F0A20CC-BF93-4747-8654-0A5936421BD3}"/>
    <cellStyle name="Currency (2dp) 22" xfId="1405" xr:uid="{6297DBAB-07D8-4C8D-8733-AED79AF87B92}"/>
    <cellStyle name="Currency (2dp) 23" xfId="1406" xr:uid="{BD293C6E-B6CD-45F3-95D5-CDA0DF1B7F49}"/>
    <cellStyle name="Currency (2dp) 24" xfId="1407" xr:uid="{079EB19B-6482-4D43-9DD5-F561B5671E45}"/>
    <cellStyle name="Currency (2dp) 3" xfId="1408" xr:uid="{E5C8B7FE-412A-4D97-81EC-C669CBA71559}"/>
    <cellStyle name="Currency (2dp) 4" xfId="1409" xr:uid="{4EFB2D4E-B066-43FC-B08E-888DE30EFA68}"/>
    <cellStyle name="Currency (2dp) 5" xfId="1410" xr:uid="{76087E76-2D6D-442C-90C9-701F6D99221D}"/>
    <cellStyle name="Currency (2dp) 6" xfId="1411" xr:uid="{E18BDE45-706B-40D0-8E1A-0E103133612C}"/>
    <cellStyle name="Currency (2dp) 7" xfId="1412" xr:uid="{51A6DBD4-A228-491F-93A9-CBF312D3011B}"/>
    <cellStyle name="Currency (2dp) 8" xfId="1413" xr:uid="{0D9C3312-F62F-4927-8919-005D0364AE56}"/>
    <cellStyle name="Currency (2dp) 9" xfId="1414" xr:uid="{24A657E0-EB95-4A80-BC3E-C2D50D0658FD}"/>
    <cellStyle name="Currency (2dp)_Benchmarks" xfId="1415" xr:uid="{FD5EE42A-DF67-45AE-9F57-C4873AC9CC1E}"/>
    <cellStyle name="Currency [0] 2" xfId="5433" xr:uid="{4617A3FF-74D8-4754-8157-6A322249F1A4}"/>
    <cellStyle name="Currency [0] 3" xfId="5434" xr:uid="{A63DEA94-B588-4EF7-9E2B-7E9265839791}"/>
    <cellStyle name="Currency [0] 4" xfId="5435" xr:uid="{CD9E07D6-E9D0-4136-9CC6-994E8EA27DD2}"/>
    <cellStyle name="Currency [00]" xfId="198" xr:uid="{00000000-0005-0000-0000-0000A8000000}"/>
    <cellStyle name="Currency [00] 2" xfId="1416" xr:uid="{91EBA287-E70C-4E55-AF4B-91B2F18A1547}"/>
    <cellStyle name="Currency [1]" xfId="1417" xr:uid="{D213581A-BC94-49F6-8665-0D28D872AA52}"/>
    <cellStyle name="Currency [2]" xfId="1418" xr:uid="{E82020EF-DCE1-411B-B4A0-2FD1449FF372}"/>
    <cellStyle name="Currency [2] 2" xfId="4453" xr:uid="{1E17EFE9-BFA7-4889-A1B4-83B720596E80}"/>
    <cellStyle name="Currency [2] 2 2" xfId="6694" xr:uid="{B57A5C63-0BA8-4CDA-A4CD-B8180148126B}"/>
    <cellStyle name="Currency 0.0" xfId="1419" xr:uid="{E54C4581-0A4B-4FDA-ABAB-062D55E3268B}"/>
    <cellStyle name="Currency 0.00" xfId="1420" xr:uid="{782891C6-560D-4D95-BC59-A2A7C8723B97}"/>
    <cellStyle name="Currency 0.000" xfId="1421" xr:uid="{A9942FE1-7694-4B29-9E15-5FE06B7FA3F0}"/>
    <cellStyle name="Currency 2" xfId="1422" xr:uid="{1BDC9EF3-E1D9-4CEF-9747-4FF79F417C01}"/>
    <cellStyle name="Currency 2 10" xfId="1423" xr:uid="{826D22F9-EC2F-4DBA-8A98-12134F106CF0}"/>
    <cellStyle name="Currency 2 11" xfId="1424" xr:uid="{13C7F584-3BEB-432F-9AFC-5201A56A757C}"/>
    <cellStyle name="Currency 2 12" xfId="1425" xr:uid="{D53C0E53-CE66-49AB-9A9B-86757FD0DF4B}"/>
    <cellStyle name="Currency 2 13" xfId="1426" xr:uid="{A50859B9-C03C-49A9-AFB5-099AA43F7D54}"/>
    <cellStyle name="Currency 2 14" xfId="1427" xr:uid="{3417E2EE-6C5C-4572-B24D-0841D04D4D09}"/>
    <cellStyle name="Currency 2 15" xfId="1428" xr:uid="{4A69DECC-2023-4C33-8EFF-41F1D6CC2489}"/>
    <cellStyle name="Currency 2 16" xfId="1429" xr:uid="{3665E90A-E80F-46C9-B45E-B22B9C9E65CC}"/>
    <cellStyle name="Currency 2 17" xfId="1430" xr:uid="{110E156A-DC57-470C-BE60-3C422D9D0F6F}"/>
    <cellStyle name="Currency 2 18" xfId="1431" xr:uid="{1ED1EF1F-23A1-446D-88DE-28A7A2337378}"/>
    <cellStyle name="Currency 2 19" xfId="1432" xr:uid="{47B8DA97-DC22-4DA8-8583-FF10E2C72AA2}"/>
    <cellStyle name="Currency 2 2" xfId="1433" xr:uid="{897D938D-11C5-4E0B-BC9F-F57A8086E9B5}"/>
    <cellStyle name="Currency 2 2 10" xfId="1434" xr:uid="{5CD1D8E4-8186-4868-86A4-5B168E4A8136}"/>
    <cellStyle name="Currency 2 2 11" xfId="1435" xr:uid="{4896D252-1701-4F62-97F1-C1B4110D7213}"/>
    <cellStyle name="Currency 2 2 12" xfId="1436" xr:uid="{BD4EE04A-51A2-4BD2-AA2B-0D724CE712FB}"/>
    <cellStyle name="Currency 2 2 13" xfId="1437" xr:uid="{DF8DB298-13DB-4773-8CA7-DDB440289694}"/>
    <cellStyle name="Currency 2 2 14" xfId="1438" xr:uid="{6F1DA499-FD8F-4BA9-B388-18096657D542}"/>
    <cellStyle name="Currency 2 2 15" xfId="1439" xr:uid="{CC49DE70-FF1E-49AD-98F7-5FAB5DD5D033}"/>
    <cellStyle name="Currency 2 2 16" xfId="1440" xr:uid="{68AAFAD7-5F23-4DAC-BC61-7CAB4180A00C}"/>
    <cellStyle name="Currency 2 2 17" xfId="1441" xr:uid="{BECADDCC-814D-46BB-A2C1-81578E9788FA}"/>
    <cellStyle name="Currency 2 2 18" xfId="1442" xr:uid="{9D27DB3F-F0F5-4800-8840-5A3F910924AF}"/>
    <cellStyle name="Currency 2 2 19" xfId="1443" xr:uid="{73F41E11-8987-44F8-AD52-434B711E88D4}"/>
    <cellStyle name="Currency 2 2 2" xfId="1444" xr:uid="{C4F385DE-84D0-4A6A-955E-FB94E4F23D21}"/>
    <cellStyle name="Currency 2 2 20" xfId="1445" xr:uid="{6B4AF75A-DC49-4755-936D-2C77F6174C90}"/>
    <cellStyle name="Currency 2 2 21" xfId="1446" xr:uid="{AA4D8C51-BB5B-4C20-B78B-6A410834B9B0}"/>
    <cellStyle name="Currency 2 2 22" xfId="1447" xr:uid="{CA711A09-F248-47A1-B378-082C2D98341E}"/>
    <cellStyle name="Currency 2 2 23" xfId="1448" xr:uid="{8D80FE83-35AB-42A8-9D6A-42FF05CAA2C3}"/>
    <cellStyle name="Currency 2 2 24" xfId="1449" xr:uid="{8D0C8BC6-A7E6-45C1-87FB-952D5AD4AB3E}"/>
    <cellStyle name="Currency 2 2 25" xfId="1450" xr:uid="{4A3FA2A3-F393-4B40-910E-B03F9AF1496E}"/>
    <cellStyle name="Currency 2 2 26" xfId="1451" xr:uid="{6D821EA5-5F93-408A-8C68-4339929EBD73}"/>
    <cellStyle name="Currency 2 2 27" xfId="1452" xr:uid="{B914BED1-7098-4E92-88B7-2703C01D56A1}"/>
    <cellStyle name="Currency 2 2 28" xfId="1453" xr:uid="{D2935F12-E28B-4151-97CD-D3766C4AB2A1}"/>
    <cellStyle name="Currency 2 2 29" xfId="1454" xr:uid="{4BC307D9-C021-4EB5-AB7C-9ABFE3B47A54}"/>
    <cellStyle name="Currency 2 2 3" xfId="1455" xr:uid="{E0E2AF76-D2F8-4556-8258-32327E4E61D2}"/>
    <cellStyle name="Currency 2 2 30" xfId="1456" xr:uid="{65293AB2-450F-4E83-BAEC-689BD256F9CC}"/>
    <cellStyle name="Currency 2 2 31" xfId="1457" xr:uid="{B6A49B19-76E6-4382-B5CF-8BFAF58C2039}"/>
    <cellStyle name="Currency 2 2 32" xfId="1458" xr:uid="{45B0004F-A558-40AD-B705-B23167F04190}"/>
    <cellStyle name="Currency 2 2 33" xfId="1459" xr:uid="{F02555B1-A4ED-4BC3-AF2D-9868EAD577CD}"/>
    <cellStyle name="Currency 2 2 34" xfId="1460" xr:uid="{EABFA40C-74F0-4EA0-A427-811D2706A56D}"/>
    <cellStyle name="Currency 2 2 35" xfId="1461" xr:uid="{699F404B-B00B-4826-A48C-9C06055C679A}"/>
    <cellStyle name="Currency 2 2 36" xfId="1462" xr:uid="{B03A8781-377C-4B12-AC7F-C156EA71611F}"/>
    <cellStyle name="Currency 2 2 37" xfId="1463" xr:uid="{FAC75AE7-ED03-485A-9689-2133E6DAA628}"/>
    <cellStyle name="Currency 2 2 38" xfId="1464" xr:uid="{0E008B08-37AB-4A3E-A645-174B89A23859}"/>
    <cellStyle name="Currency 2 2 39" xfId="1465" xr:uid="{FC857FC2-BB5B-4B4F-BF46-3BFC825E9EE1}"/>
    <cellStyle name="Currency 2 2 4" xfId="1466" xr:uid="{1BDDACA1-6B3B-44D7-99BB-02BC4E11AEF1}"/>
    <cellStyle name="Currency 2 2 40" xfId="1467" xr:uid="{B7A7B368-3467-472B-BD34-3493973ED1BD}"/>
    <cellStyle name="Currency 2 2 41" xfId="1468" xr:uid="{D87CA1AD-43E3-45D5-9252-ECC55210BA4E}"/>
    <cellStyle name="Currency 2 2 42" xfId="1469" xr:uid="{BB2A6EA4-ED1E-46EA-981F-39F2A6B0A8C6}"/>
    <cellStyle name="Currency 2 2 43" xfId="1470" xr:uid="{A600FDCD-306A-48AB-802F-410CC257A8D7}"/>
    <cellStyle name="Currency 2 2 44" xfId="1471" xr:uid="{86DB51EA-4321-46A6-9AF9-0A26789321F3}"/>
    <cellStyle name="Currency 2 2 45" xfId="1472" xr:uid="{930B9F3A-79E6-445B-821A-27C34ADC9327}"/>
    <cellStyle name="Currency 2 2 46" xfId="1473" xr:uid="{E659A68A-5AC5-468F-86E2-2662664D7A10}"/>
    <cellStyle name="Currency 2 2 47" xfId="1474" xr:uid="{E9344B68-FA7D-45AE-8B6D-7B5352B388BF}"/>
    <cellStyle name="Currency 2 2 48" xfId="1475" xr:uid="{97100814-F400-4732-A0CB-728B52A760F1}"/>
    <cellStyle name="Currency 2 2 49" xfId="1476" xr:uid="{6879D5F8-C922-4F3C-93EC-7ABC90AC9CC2}"/>
    <cellStyle name="Currency 2 2 5" xfId="1477" xr:uid="{65ED21BC-0A3F-471F-8E09-92062A541A99}"/>
    <cellStyle name="Currency 2 2 50" xfId="1478" xr:uid="{77221EBE-7FEF-41A3-8373-F2D3DD8C07D2}"/>
    <cellStyle name="Currency 2 2 51" xfId="1479" xr:uid="{0250B984-C884-4C40-86F2-962044370159}"/>
    <cellStyle name="Currency 2 2 52" xfId="5437" xr:uid="{38C77CE4-65ED-4067-9B95-2EFE8786E799}"/>
    <cellStyle name="Currency 2 2 6" xfId="1480" xr:uid="{CBDF40A3-C370-43A8-82AF-3DBC50533914}"/>
    <cellStyle name="Currency 2 2 7" xfId="1481" xr:uid="{36270FBD-44A4-4335-B906-CB32F1D715FD}"/>
    <cellStyle name="Currency 2 2 8" xfId="1482" xr:uid="{0D1E6776-6405-456C-9C14-61FFB283BE4E}"/>
    <cellStyle name="Currency 2 2 9" xfId="1483" xr:uid="{0BBB7E4F-E2AE-4842-8C95-F955DD6D7A3B}"/>
    <cellStyle name="Currency 2 20" xfId="1484" xr:uid="{28B9DFA0-FD22-466C-951B-CDCF8DA1DAF0}"/>
    <cellStyle name="Currency 2 21" xfId="1485" xr:uid="{4A5F2DA3-F475-46DE-BAAA-131168957814}"/>
    <cellStyle name="Currency 2 22" xfId="1486" xr:uid="{9FD3DF00-C8C4-40BE-97E8-6644955800AC}"/>
    <cellStyle name="Currency 2 23" xfId="1487" xr:uid="{AAE95C5A-9A73-4B64-99E1-CFF35F1CEEB7}"/>
    <cellStyle name="Currency 2 24" xfId="1488" xr:uid="{A1C55708-0861-41D2-A6D2-6CA055B53537}"/>
    <cellStyle name="Currency 2 25" xfId="1489" xr:uid="{9AA7F5FD-C8C4-421B-A3FA-26EE0816B3C2}"/>
    <cellStyle name="Currency 2 26" xfId="1490" xr:uid="{E496B731-690B-453D-B417-BD5AE1CAAFDF}"/>
    <cellStyle name="Currency 2 27" xfId="1491" xr:uid="{8886FF3F-40FA-4548-B27C-151D1505FFC6}"/>
    <cellStyle name="Currency 2 28" xfId="1492" xr:uid="{7FB810A5-7507-4B49-A4B9-69760343A8CE}"/>
    <cellStyle name="Currency 2 29" xfId="1493" xr:uid="{2CEB3EAB-2A67-47C3-BD2D-43FCCC2A40AB}"/>
    <cellStyle name="Currency 2 3" xfId="1494" xr:uid="{828A99E2-7021-4AB5-833A-3EBB56191335}"/>
    <cellStyle name="Currency 2 3 2" xfId="5438" xr:uid="{F757A48E-F41A-4EAF-B429-63671B9DAEB4}"/>
    <cellStyle name="Currency 2 30" xfId="1495" xr:uid="{41167369-8ACC-4B7E-9986-9A1E1B9B060F}"/>
    <cellStyle name="Currency 2 31" xfId="1496" xr:uid="{9C47A01C-DF36-48A7-A9C4-34FA8B55CE80}"/>
    <cellStyle name="Currency 2 32" xfId="1497" xr:uid="{B323C951-D394-4B1D-BDFE-9CA78091D866}"/>
    <cellStyle name="Currency 2 33" xfId="1498" xr:uid="{C839E940-EA14-4C4C-846E-5B9F17AFD129}"/>
    <cellStyle name="Currency 2 34" xfId="1499" xr:uid="{6B30E66E-13B8-4428-94EA-D0ABEC21F5E6}"/>
    <cellStyle name="Currency 2 35" xfId="1500" xr:uid="{0D357507-3D50-4A00-9974-697185B6BBA6}"/>
    <cellStyle name="Currency 2 36" xfId="1501" xr:uid="{C9831A0E-FA8A-4FD7-A49E-3C1E6B18A0E8}"/>
    <cellStyle name="Currency 2 37" xfId="1502" xr:uid="{E213886D-B69A-4381-9D90-3EEB3028AD4F}"/>
    <cellStyle name="Currency 2 38" xfId="1503" xr:uid="{42276BA8-EBAB-4A6F-AD33-54667AB98864}"/>
    <cellStyle name="Currency 2 39" xfId="1504" xr:uid="{11A98349-A1EF-439D-B286-2DDBCC89C8D2}"/>
    <cellStyle name="Currency 2 4" xfId="1505" xr:uid="{2E8C76CF-0600-44D3-B662-4E5848198558}"/>
    <cellStyle name="Currency 2 4 2" xfId="5439" xr:uid="{565D7E9B-D48D-4E86-A229-A54C430CA803}"/>
    <cellStyle name="Currency 2 40" xfId="1506" xr:uid="{35009605-CCD9-4B74-BF62-6E98AB732334}"/>
    <cellStyle name="Currency 2 41" xfId="1507" xr:uid="{4D5B224C-3ECC-4C31-BD12-5BEB48973B75}"/>
    <cellStyle name="Currency 2 42" xfId="1508" xr:uid="{9A6772ED-249B-4F4E-9EE5-61630645DFA7}"/>
    <cellStyle name="Currency 2 43" xfId="1509" xr:uid="{F822B736-0D8F-451E-A3BB-0968D0217A3F}"/>
    <cellStyle name="Currency 2 44" xfId="1510" xr:uid="{CE0B2AC6-40BF-41A0-A429-F5914BA64C61}"/>
    <cellStyle name="Currency 2 45" xfId="1511" xr:uid="{ED43A0DF-5892-4D65-B65C-BF53A515EC78}"/>
    <cellStyle name="Currency 2 46" xfId="1512" xr:uid="{19AF0758-F78B-4607-800E-978799124D66}"/>
    <cellStyle name="Currency 2 47" xfId="1513" xr:uid="{83F5B4FE-3C4D-41AB-B999-7BA68F7E5D67}"/>
    <cellStyle name="Currency 2 48" xfId="1514" xr:uid="{1DA8D6D1-8EE8-4BD3-A1AD-3F518BCAFC61}"/>
    <cellStyle name="Currency 2 49" xfId="1515" xr:uid="{9E730534-2B35-48D3-9334-0C6A73915B58}"/>
    <cellStyle name="Currency 2 5" xfId="1516" xr:uid="{B05142B1-5394-43F7-94BB-CBFE83039EEC}"/>
    <cellStyle name="Currency 2 50" xfId="1517" xr:uid="{0A2D8205-0309-49E6-8784-BB9EABF58DED}"/>
    <cellStyle name="Currency 2 51" xfId="1518" xr:uid="{B8B8D9A1-9617-45D6-8523-064B3F5A993A}"/>
    <cellStyle name="Currency 2 52" xfId="5436" xr:uid="{B7A974A1-B1F2-425E-BC18-953088FA31DB}"/>
    <cellStyle name="Currency 2 6" xfId="1519" xr:uid="{EBF3A4B0-0B4B-418E-9154-8452EAC832AA}"/>
    <cellStyle name="Currency 2 7" xfId="1520" xr:uid="{B3E1ED15-0091-44CA-B97C-8CA0D6C8EA5C}"/>
    <cellStyle name="Currency 2 8" xfId="1521" xr:uid="{F6523807-47B2-4A0B-91FE-F3E4F49A509F}"/>
    <cellStyle name="Currency 2 9" xfId="1522" xr:uid="{630F5B30-1F0A-4FAD-84CF-8E73B59DC2FC}"/>
    <cellStyle name="Currency 3" xfId="1523" xr:uid="{A6B0C0D8-0CEC-44E5-A51A-33A82B3BD030}"/>
    <cellStyle name="Currency 3 2" xfId="5440" xr:uid="{BAB62397-9ACD-49D3-90CF-4E087B0A4A76}"/>
    <cellStyle name="Currency 4" xfId="1524" xr:uid="{7147AD41-3C75-45B5-AB0A-6A92A38D2E99}"/>
    <cellStyle name="Currency 4 2" xfId="5441" xr:uid="{2F93AAAC-2785-47FE-9232-C94219551CFF}"/>
    <cellStyle name="Currency 5" xfId="1525" xr:uid="{5F3662FC-28D8-473A-B55C-85379F85A848}"/>
    <cellStyle name="Currency 5 2" xfId="5442" xr:uid="{155E2F75-96AC-4B79-8B4A-9DDA1C69877B}"/>
    <cellStyle name="Currency 6" xfId="1526" xr:uid="{444143D1-918E-497E-AC89-4560E9FA375E}"/>
    <cellStyle name="Currency 6 2" xfId="5443" xr:uid="{3EA0C5A1-D1A4-4C13-8A71-071D0377CE57}"/>
    <cellStyle name="Currency 7" xfId="1527" xr:uid="{67FBEA68-7FB7-481E-9A37-4164B27E7CE3}"/>
    <cellStyle name="Currency 7 2" xfId="4710" xr:uid="{E81D1FC6-E779-4200-9E27-862BDCEAE9A9}"/>
    <cellStyle name="Currency 7 2 2" xfId="5200" xr:uid="{EBE4048D-46E1-4D59-821B-38ADE4D02D58}"/>
    <cellStyle name="Currency 7 3" xfId="4928" xr:uid="{FA337505-030F-477E-846B-0186926471BC}"/>
    <cellStyle name="Currency Dollar" xfId="1528" xr:uid="{44361537-E099-4D28-B924-B38DD75B6223}"/>
    <cellStyle name="Currency Dollar (2dp)" xfId="1529" xr:uid="{A730F85F-B679-48B7-8130-BCA80321066C}"/>
    <cellStyle name="Currency EUR" xfId="1530" xr:uid="{5FBC0BB2-D2A2-4FDB-8537-174822E0EAE0}"/>
    <cellStyle name="Currency EUR (2dp)" xfId="1531" xr:uid="{DF2FC0B5-EB89-4C8F-840E-890E66562B6F}"/>
    <cellStyle name="Currency Euro" xfId="1532" xr:uid="{08D66662-7FB6-4E63-B8F5-BC33141A221A}"/>
    <cellStyle name="Currency Euro (2dp)" xfId="1533" xr:uid="{7EB24BEC-5919-4E3E-BDBF-9504E9B72C55}"/>
    <cellStyle name="Currency GBP" xfId="1534" xr:uid="{27D139F4-A0DB-4C8E-8897-50645A08652D}"/>
    <cellStyle name="Currency GBP (2dp)" xfId="1535" xr:uid="{AE727823-A241-4DCB-9DC0-0BCDE2C785BD}"/>
    <cellStyle name="Currency Pound" xfId="1536" xr:uid="{7C8EEE5F-52C2-447E-9BD0-05C14D2C999B}"/>
    <cellStyle name="Currency Pound (2dp)" xfId="1537" xr:uid="{0D8422AD-4150-464B-B78B-7CEED3803F2A}"/>
    <cellStyle name="Currency USD" xfId="1538" xr:uid="{8092314F-50DA-41E1-B359-B01AAE917E94}"/>
    <cellStyle name="Currency USD (2dp)" xfId="1539" xr:uid="{5C853464-CB67-45D1-9666-537D46A9C41C}"/>
    <cellStyle name="Currency(2dp)" xfId="1540" xr:uid="{D2417647-7256-4CB3-AF24-1C30C0F19732}"/>
    <cellStyle name="Currency0" xfId="4454" xr:uid="{BBFB5BE5-C4CA-4B08-87FD-F71D2331CB2C}"/>
    <cellStyle name="Currency1Blue" xfId="4455" xr:uid="{83C818DF-134E-4BCE-8AC9-CC68DB03215B}"/>
    <cellStyle name="CUS.Work.Area" xfId="4456" xr:uid="{36C11D08-7AF8-4C21-8E0A-577FFA521D48}"/>
    <cellStyle name="CW" xfId="4457" xr:uid="{3DDD68DE-D98E-44B7-AD29-CD2E491E37F4}"/>
    <cellStyle name="CW 2" xfId="6695" xr:uid="{BDFCD92F-64D5-406B-A1F3-B8C89984E581}"/>
    <cellStyle name="CW 2 2" xfId="7623" xr:uid="{36F43FE5-B1B0-4048-969E-C36C3A9B965C}"/>
    <cellStyle name="CW 2 2 2" xfId="14094" xr:uid="{4E3E3C9D-FFE1-4D0B-A6ED-CE21C7DE2244}"/>
    <cellStyle name="CW 2 3" xfId="7204" xr:uid="{D03ED4CE-64CF-4943-B63F-62FCFF60FB4A}"/>
    <cellStyle name="CW 2 3 2" xfId="14894" xr:uid="{F703BC00-3A07-426F-8075-16315E55B539}"/>
    <cellStyle name="CW 2 4" xfId="14615" xr:uid="{66F5E4F2-4E25-498C-93B3-347E4B9AFA2C}"/>
    <cellStyle name="CW 3" xfId="6567" xr:uid="{607D1282-5B45-4853-A48A-E20992D57EE5}"/>
    <cellStyle name="CW 3 2" xfId="6689" xr:uid="{17F0F4F0-1AE2-43CB-898E-9E7A27A5C367}"/>
    <cellStyle name="CW 3 2 2" xfId="8552" xr:uid="{B306933A-77C0-475D-A9E4-29CC80C568FC}"/>
    <cellStyle name="CW 3 3" xfId="14560" xr:uid="{786EBFAE-A40D-4583-8EF1-13D5F09A8AA9}"/>
    <cellStyle name="CW 4" xfId="14247" xr:uid="{1D36A9F3-54F1-4577-A675-1D853A87820E}"/>
    <cellStyle name="Ç¥ÁØ_ÀÎÀç°³¹ß¿ø" xfId="1541" xr:uid="{13DC9954-4B07-45DA-8A96-C2DD2511A9DB}"/>
    <cellStyle name="Çıkış" xfId="173" xr:uid="{00000000-0005-0000-0000-00008E000000}"/>
    <cellStyle name="Çıkış 10" xfId="1543" xr:uid="{8E24C1DC-5049-4616-8A97-3B15F047F8F5}"/>
    <cellStyle name="Çıkış 10 2" xfId="5924" xr:uid="{651EB290-BFEE-4D3F-AA11-51FE7336527D}"/>
    <cellStyle name="Çıkış 10 2 2" xfId="7112" xr:uid="{F05744B9-F13F-4682-A57A-3BEC2CBB438E}"/>
    <cellStyle name="Çıkış 10 2 2 2" xfId="14802" xr:uid="{962B1958-F549-4535-8EC8-6394B8C7F0DE}"/>
    <cellStyle name="Çıkış 10 2 3" xfId="14408" xr:uid="{81457B13-0B1A-4C11-851F-F6C90C38EA78}"/>
    <cellStyle name="Çıkış 10 3" xfId="7916" xr:uid="{288AD485-FBBC-4EB5-BEE8-D9281C1D181E}"/>
    <cellStyle name="Çıkış 11" xfId="1544" xr:uid="{457B750F-45C1-4E81-8E4E-A4C38DA63BCB}"/>
    <cellStyle name="Çıkış 11 2" xfId="5925" xr:uid="{BF996C91-A81A-47EB-BAB8-5B660DBCD36A}"/>
    <cellStyle name="Çıkış 11 2 2" xfId="7113" xr:uid="{241181DD-0840-447F-B88C-6BC1C0DA7DED}"/>
    <cellStyle name="Çıkış 11 2 2 2" xfId="14803" xr:uid="{9065D0BA-3857-416A-B6E8-A3BAA27C7F32}"/>
    <cellStyle name="Çıkış 11 2 3" xfId="14409" xr:uid="{53882E99-9F39-4B9B-A76C-AA084B1F41B4}"/>
    <cellStyle name="Çıkış 11 3" xfId="7917" xr:uid="{8385D94F-A08E-4CD3-8EC1-249C06A8DCE2}"/>
    <cellStyle name="Çıkış 12" xfId="1545" xr:uid="{B059B7CE-87C7-452B-8857-9A1EF8316C36}"/>
    <cellStyle name="Çıkış 12 2" xfId="5926" xr:uid="{C9F38F68-2177-4EC1-8A95-0FB6481E3E5E}"/>
    <cellStyle name="Çıkış 12 2 2" xfId="7114" xr:uid="{D8F962DC-CC0A-4708-AB26-24DFF5C4F7E6}"/>
    <cellStyle name="Çıkış 12 2 2 2" xfId="14804" xr:uid="{B03CE20D-9D44-44DD-828E-F4CF3AB70D31}"/>
    <cellStyle name="Çıkış 12 2 3" xfId="14410" xr:uid="{8CD126DD-5516-4E17-AA02-A5FC3E1F1B31}"/>
    <cellStyle name="Çıkış 12 3" xfId="7918" xr:uid="{26734844-2A72-4707-B86C-E28204587CFE}"/>
    <cellStyle name="Çıkış 13" xfId="1546" xr:uid="{1B4ECF0C-3F1E-4415-AEB9-8648AD228DED}"/>
    <cellStyle name="Çıkış 13 2" xfId="5927" xr:uid="{174F4088-728D-484D-A48A-5D4093BAD6D8}"/>
    <cellStyle name="Çıkış 13 2 2" xfId="7115" xr:uid="{3AF035AF-7BF7-4279-B511-876DB6B266D4}"/>
    <cellStyle name="Çıkış 13 2 2 2" xfId="14805" xr:uid="{1CC2EDA8-A1C6-4081-BF7A-4AFD90B494EE}"/>
    <cellStyle name="Çıkış 13 2 3" xfId="14411" xr:uid="{0E29AC84-89D9-4E9A-B829-A66E9BC3C49B}"/>
    <cellStyle name="Çıkış 13 3" xfId="7919" xr:uid="{FE52FDD2-4326-48D6-B3F3-C85DB9E45C3D}"/>
    <cellStyle name="Çıkış 14" xfId="1547" xr:uid="{7BDE2B05-92D0-4E4E-8E1D-60A3AE81119E}"/>
    <cellStyle name="Çıkış 14 2" xfId="5928" xr:uid="{5D7B688A-2ADD-44D5-9433-50A665ADB57F}"/>
    <cellStyle name="Çıkış 14 2 2" xfId="7116" xr:uid="{C60514F9-23BF-49CF-A9B1-98176188F717}"/>
    <cellStyle name="Çıkış 14 2 2 2" xfId="14806" xr:uid="{FCB1BE21-3979-4AEF-8153-2C92667475F3}"/>
    <cellStyle name="Çıkış 14 2 3" xfId="14412" xr:uid="{0949EE0B-AAEA-4F25-8319-9994EBDFF9F9}"/>
    <cellStyle name="Çıkış 14 3" xfId="7920" xr:uid="{F31C75D3-2AFA-4799-B91F-81150D194082}"/>
    <cellStyle name="Çıkış 15" xfId="1548" xr:uid="{B2DA2257-3A33-44B3-91EA-FA673C16DAA2}"/>
    <cellStyle name="Çıkış 15 2" xfId="5929" xr:uid="{79AB28E3-F92C-4173-90B1-A0EE2A739432}"/>
    <cellStyle name="Çıkış 15 2 2" xfId="7117" xr:uid="{58C03A96-3578-4E2E-91A8-F2DF6A9FA695}"/>
    <cellStyle name="Çıkış 15 2 2 2" xfId="14807" xr:uid="{D0D1E53D-4019-4CC5-9164-AE8B08421AED}"/>
    <cellStyle name="Çıkış 15 2 3" xfId="14413" xr:uid="{3AC6B18C-4FB4-4CE1-AADE-3E52D2013661}"/>
    <cellStyle name="Çıkış 15 3" xfId="7921" xr:uid="{53FD9523-D308-4A11-915A-F374FA213ED2}"/>
    <cellStyle name="Çıkış 16" xfId="1549" xr:uid="{14961190-0720-4702-AB67-72E08B298AAF}"/>
    <cellStyle name="Çıkış 16 2" xfId="5930" xr:uid="{6BA20D6A-57CD-4FC6-87B8-DB744C9799C0}"/>
    <cellStyle name="Çıkış 16 2 2" xfId="7118" xr:uid="{19DB4246-9A53-4317-95EA-0E6E9281E704}"/>
    <cellStyle name="Çıkış 16 2 2 2" xfId="14808" xr:uid="{4129B0CB-E66A-4927-BDDD-C9070A3A7B69}"/>
    <cellStyle name="Çıkış 16 2 3" xfId="14414" xr:uid="{3ED1A598-75C8-4BDD-AF43-71594F530B57}"/>
    <cellStyle name="Çıkış 16 3" xfId="7922" xr:uid="{908311C9-3571-461B-B01E-B91643C26A40}"/>
    <cellStyle name="Çıkış 17" xfId="1550" xr:uid="{FF4BF2D4-BBF4-4F0F-96C4-3247B45B9795}"/>
    <cellStyle name="Çıkış 17 2" xfId="5931" xr:uid="{F79DB468-83B4-4F13-B958-DFAC62C54762}"/>
    <cellStyle name="Çıkış 17 2 2" xfId="7119" xr:uid="{0E3DA839-4588-4F1D-BCAA-39EA874116DF}"/>
    <cellStyle name="Çıkış 17 2 2 2" xfId="14809" xr:uid="{66EC862C-3811-4EA7-AA07-5D66BA8557C1}"/>
    <cellStyle name="Çıkış 17 2 3" xfId="14415" xr:uid="{06E0936A-15C9-4FBD-950A-ABE0168761E1}"/>
    <cellStyle name="Çıkış 17 3" xfId="7923" xr:uid="{9FB8670C-F6AD-4CD0-AA77-9F1E1CB23733}"/>
    <cellStyle name="Çıkış 18" xfId="1551" xr:uid="{F0611FFA-A98B-41BE-8CC9-5E12E8B78A93}"/>
    <cellStyle name="Çıkış 18 2" xfId="5932" xr:uid="{7512DBD3-6813-450E-B004-9E1D4F606B2A}"/>
    <cellStyle name="Çıkış 18 2 2" xfId="7120" xr:uid="{D2CB3837-E666-48E0-8B60-B64A7CC87D0F}"/>
    <cellStyle name="Çıkış 18 2 2 2" xfId="14810" xr:uid="{A85A5780-473D-4779-B4E4-451AEC05263B}"/>
    <cellStyle name="Çıkış 18 2 3" xfId="14416" xr:uid="{F478A65C-597F-444D-94AE-ADC435E17EBE}"/>
    <cellStyle name="Çıkış 18 3" xfId="7924" xr:uid="{791DA7EE-4CBA-4E3B-AE93-DA542FD56F1A}"/>
    <cellStyle name="Çıkış 19" xfId="1552" xr:uid="{B008891D-F3CA-4BB0-A190-649E3558E9AD}"/>
    <cellStyle name="Çıkış 19 2" xfId="5933" xr:uid="{7A4216AA-F7EB-4A45-90A8-229DA90B5890}"/>
    <cellStyle name="Çıkış 19 2 2" xfId="7121" xr:uid="{94ABDE27-3F11-449B-8B46-60EB63418FA7}"/>
    <cellStyle name="Çıkış 19 2 2 2" xfId="14811" xr:uid="{4B4BB288-75B5-4B21-AD31-8C7A4E70A6C3}"/>
    <cellStyle name="Çıkış 19 2 3" xfId="14417" xr:uid="{DA8F1E32-BD5E-4582-9DD0-4005C2BD6AB9}"/>
    <cellStyle name="Çıkış 19 3" xfId="7925" xr:uid="{E850F4C2-4D59-4E32-8FF6-81A4C9EC2264}"/>
    <cellStyle name="Çıkış 2" xfId="1553" xr:uid="{3A9FB7A6-59DA-4BD2-89A8-CE20B1850C15}"/>
    <cellStyle name="Çıkış 2 2" xfId="5934" xr:uid="{4BDA83E8-CAF6-4C84-831D-3BA8131BC647}"/>
    <cellStyle name="Çıkış 2 2 2" xfId="7122" xr:uid="{80C26044-1CED-4BFB-B9E4-4AFF31AF948D}"/>
    <cellStyle name="Çıkış 2 2 2 2" xfId="14812" xr:uid="{5C3699A1-C6E4-4FA8-BDBD-2AB8A98D41B3}"/>
    <cellStyle name="Çıkış 2 2 3" xfId="14418" xr:uid="{128C9262-F70D-4CB9-B116-A5BAAC3CAC56}"/>
    <cellStyle name="Çıkış 2 3" xfId="7926" xr:uid="{6872B798-0608-4E41-8873-6C4505BAE866}"/>
    <cellStyle name="Çıkış 20" xfId="1554" xr:uid="{A85A004D-F92C-492F-BF3D-30C50D5D0A77}"/>
    <cellStyle name="Çıkış 20 2" xfId="5935" xr:uid="{447ED968-9D82-4A8F-A9B6-88B0C03755C2}"/>
    <cellStyle name="Çıkış 20 2 2" xfId="7123" xr:uid="{9702FB94-9E8E-4C64-84B5-D713791683A8}"/>
    <cellStyle name="Çıkış 20 2 2 2" xfId="14813" xr:uid="{E44E7B08-3C5C-4EAC-954F-ACED5BDE90A2}"/>
    <cellStyle name="Çıkış 20 2 3" xfId="14419" xr:uid="{B602C809-F8CF-4D91-8775-6F17959B6251}"/>
    <cellStyle name="Çıkış 20 3" xfId="7927" xr:uid="{4BE0C4C4-A75B-4229-8603-C211F2094B61}"/>
    <cellStyle name="Çıkış 21" xfId="1555" xr:uid="{BE2E525B-D480-4B97-8EB1-1EBF79DADF39}"/>
    <cellStyle name="Çıkış 21 2" xfId="5936" xr:uid="{F87DA682-F313-4A4F-AADB-A12CEC0BC79E}"/>
    <cellStyle name="Çıkış 21 2 2" xfId="7124" xr:uid="{5DD1A44E-DD8E-492C-808D-D177458F09F0}"/>
    <cellStyle name="Çıkış 21 2 2 2" xfId="14814" xr:uid="{1339406D-882B-4F1D-B960-9B00D4135BF5}"/>
    <cellStyle name="Çıkış 21 2 3" xfId="14420" xr:uid="{331E173C-B7CF-42D9-AE2F-D0A070DC1038}"/>
    <cellStyle name="Çıkış 21 3" xfId="7928" xr:uid="{A306535C-90B3-4ABD-9490-DD77D621A5DC}"/>
    <cellStyle name="Çıkış 22" xfId="1556" xr:uid="{744FF2B1-B553-408C-915F-DC80DD3F7492}"/>
    <cellStyle name="Çıkış 22 2" xfId="5937" xr:uid="{E4AAFBF7-62B5-43A0-828C-55C636398667}"/>
    <cellStyle name="Çıkış 22 2 2" xfId="7125" xr:uid="{382D96B9-AC36-4022-AFAB-4E640F9838AD}"/>
    <cellStyle name="Çıkış 22 2 2 2" xfId="14815" xr:uid="{1E78CCDE-D9BF-4801-BADE-4F564B561166}"/>
    <cellStyle name="Çıkış 22 2 3" xfId="14421" xr:uid="{BD09D9A1-88EE-4175-98A8-3AD248E8D298}"/>
    <cellStyle name="Çıkış 22 3" xfId="7929" xr:uid="{D304B65D-FB7E-4393-8A28-B5434022854A}"/>
    <cellStyle name="Çıkış 23" xfId="1557" xr:uid="{2FBE7F7F-0918-4590-A603-F1C1214AFE04}"/>
    <cellStyle name="Çıkış 23 2" xfId="5938" xr:uid="{385944CF-96FA-4343-B639-E3E808EF1C8A}"/>
    <cellStyle name="Çıkış 23 2 2" xfId="7126" xr:uid="{6F62D5EB-D1E9-413B-AC0E-0440FFFE0543}"/>
    <cellStyle name="Çıkış 23 2 2 2" xfId="14816" xr:uid="{3846E6CD-EAED-441D-B93B-1C30A342D64B}"/>
    <cellStyle name="Çıkış 23 2 3" xfId="14422" xr:uid="{C0A22099-DFDB-49CE-9055-96119E4B563E}"/>
    <cellStyle name="Çıkış 23 3" xfId="7930" xr:uid="{9DA1A837-89A6-44D7-AF5B-66B1A2720D2B}"/>
    <cellStyle name="Çıkış 24" xfId="1558" xr:uid="{070EF384-EA95-41C3-A268-740DF8AB5DD8}"/>
    <cellStyle name="Çıkış 24 2" xfId="5939" xr:uid="{0CE3E3BF-868E-49F3-9B2A-B3278E161356}"/>
    <cellStyle name="Çıkış 24 2 2" xfId="7127" xr:uid="{F3D1B3BE-9CDD-4FC6-9C77-8E4C90CE4E79}"/>
    <cellStyle name="Çıkış 24 2 2 2" xfId="14817" xr:uid="{DA40CB25-30E7-46A0-8259-4CDDE31492F7}"/>
    <cellStyle name="Çıkış 24 2 3" xfId="14423" xr:uid="{CFBDCD5F-FE46-4326-96D2-DFA782AC101F}"/>
    <cellStyle name="Çıkış 24 3" xfId="7931" xr:uid="{1662D4C4-89D9-483C-8DAD-D2B332F6AC69}"/>
    <cellStyle name="Çıkış 25" xfId="1559" xr:uid="{F369BE45-DAB4-400E-A0A8-8BC5A0FB5F50}"/>
    <cellStyle name="Çıkış 25 2" xfId="5940" xr:uid="{9686B377-CDC4-4274-B62F-F6C57C366AA2}"/>
    <cellStyle name="Çıkış 25 2 2" xfId="7128" xr:uid="{E00BB249-E4EE-4B7F-85D1-6AAA447D3FD4}"/>
    <cellStyle name="Çıkış 25 2 2 2" xfId="14818" xr:uid="{09E492ED-24BF-4EC4-8FFE-A8F5769ECACF}"/>
    <cellStyle name="Çıkış 25 2 3" xfId="14424" xr:uid="{0CEE74AA-CD27-4B04-96FE-D5CC8276BBA7}"/>
    <cellStyle name="Çıkış 25 3" xfId="7932" xr:uid="{369F5D69-478C-4288-800B-CA8526B82396}"/>
    <cellStyle name="Çıkış 26" xfId="1560" xr:uid="{1FA03974-9686-4BD4-97AE-33D1F76FCB18}"/>
    <cellStyle name="Çıkış 26 2" xfId="5941" xr:uid="{DCB536F2-3099-4996-ABA7-D49537DED0CA}"/>
    <cellStyle name="Çıkış 26 2 2" xfId="7129" xr:uid="{644D4707-23CD-4F33-800C-E3CA769F52F3}"/>
    <cellStyle name="Çıkış 26 2 2 2" xfId="14819" xr:uid="{FF335884-26A2-4D3A-B8BE-6B57C6EE70AD}"/>
    <cellStyle name="Çıkış 26 2 3" xfId="14425" xr:uid="{7AF7B666-F372-4B34-A95C-519905ADD53C}"/>
    <cellStyle name="Çıkış 26 3" xfId="7933" xr:uid="{AA345C5C-5B03-4D31-9D08-54BCBA7F1D82}"/>
    <cellStyle name="Çıkış 27" xfId="1561" xr:uid="{F2445DB0-85A6-474E-8637-4779703A1079}"/>
    <cellStyle name="Çıkış 27 2" xfId="5942" xr:uid="{B6B720BC-D04E-440E-A39F-4441B3D84ED2}"/>
    <cellStyle name="Çıkış 27 2 2" xfId="7130" xr:uid="{2EC28EC1-6062-480A-A11B-23F78EF66DAE}"/>
    <cellStyle name="Çıkış 27 2 2 2" xfId="14820" xr:uid="{7AA14E6F-0A46-4E98-9B4E-C501A6A68D3E}"/>
    <cellStyle name="Çıkış 27 2 3" xfId="14426" xr:uid="{AF55691C-99FC-4042-A853-19BE863AD641}"/>
    <cellStyle name="Çıkış 27 3" xfId="7934" xr:uid="{615658DB-7F33-49E4-AF7D-BE1C2EA5CC41}"/>
    <cellStyle name="Çıkış 28" xfId="1562" xr:uid="{D02C70D9-F5DD-4BB1-AE75-65D980203B33}"/>
    <cellStyle name="Çıkış 28 2" xfId="5943" xr:uid="{35B50F44-5B98-46C7-84B0-230E793C891D}"/>
    <cellStyle name="Çıkış 28 2 2" xfId="7131" xr:uid="{EB814471-E2FE-4123-A5DD-8E7F7601B3BE}"/>
    <cellStyle name="Çıkış 28 2 2 2" xfId="14821" xr:uid="{B7612969-50C9-45E9-8144-3EBAD1C3052E}"/>
    <cellStyle name="Çıkış 28 2 3" xfId="14427" xr:uid="{88C61742-6027-4152-9907-682B9216AB32}"/>
    <cellStyle name="Çıkış 28 3" xfId="7935" xr:uid="{D8E918CC-332D-4FCB-92E0-64A6615F27F5}"/>
    <cellStyle name="Çıkış 29" xfId="1563" xr:uid="{8AE0CF1E-C569-4127-8CE7-62A298CD663A}"/>
    <cellStyle name="Çıkış 29 2" xfId="5944" xr:uid="{7377EA6F-EF0E-4FDD-9D64-E51A8B3A79F9}"/>
    <cellStyle name="Çıkış 29 2 2" xfId="7132" xr:uid="{AF1FB5B7-4815-489D-BA9F-2839ED0612CE}"/>
    <cellStyle name="Çıkış 29 2 2 2" xfId="14822" xr:uid="{BA623D3A-FCA3-4D60-8453-AB32324B88C2}"/>
    <cellStyle name="Çıkış 29 2 3" xfId="14428" xr:uid="{8F0B62D9-568C-4904-952E-97AC44B8A2E1}"/>
    <cellStyle name="Çıkış 29 3" xfId="7936" xr:uid="{29227B44-D9FE-42A7-8743-1110F9C8B8E1}"/>
    <cellStyle name="Çıkış 3" xfId="1564" xr:uid="{33A87853-2CF5-4AC3-8D8C-4D2F0A557AB7}"/>
    <cellStyle name="Çıkış 3 2" xfId="5945" xr:uid="{FCEF426D-ECB5-47CC-9087-1DEF2EB9C45E}"/>
    <cellStyle name="Çıkış 3 2 2" xfId="7133" xr:uid="{D82F50FF-68CD-41F5-81F3-7C0A0D600FC5}"/>
    <cellStyle name="Çıkış 3 2 2 2" xfId="14823" xr:uid="{093C35F5-AE8C-4CC1-937E-7EF702D44F99}"/>
    <cellStyle name="Çıkış 3 2 3" xfId="14429" xr:uid="{597F3C28-3013-4F5B-988F-DE4B9E8D64BF}"/>
    <cellStyle name="Çıkış 3 3" xfId="7937" xr:uid="{52155FD0-1FA8-4876-89A7-3396810E6CA0}"/>
    <cellStyle name="Çıkış 30" xfId="1565" xr:uid="{62B7FB61-F139-408F-9417-D0BA3F6D0519}"/>
    <cellStyle name="Çıkış 30 2" xfId="5946" xr:uid="{CAE0820B-6265-46A2-B8FE-E77512880F3B}"/>
    <cellStyle name="Çıkış 30 2 2" xfId="7134" xr:uid="{6DDEDC6B-2529-4115-BC57-6BEA8B9DFEAA}"/>
    <cellStyle name="Çıkış 30 2 2 2" xfId="14824" xr:uid="{61BFFB11-64F7-4EF3-B5ED-91434EAACCED}"/>
    <cellStyle name="Çıkış 30 2 3" xfId="14430" xr:uid="{1BF29219-998B-48F9-A2EA-434365DEEB9F}"/>
    <cellStyle name="Çıkış 30 3" xfId="7938" xr:uid="{EE0B5196-A0AC-4A47-A1A1-B61D5AB04BEF}"/>
    <cellStyle name="Çıkış 31" xfId="1566" xr:uid="{5378FB1B-F486-4EDD-862F-DF8F9A0B6F71}"/>
    <cellStyle name="Çıkış 31 2" xfId="5947" xr:uid="{DFE05A77-6C8B-4183-9348-10C8E31DABDC}"/>
    <cellStyle name="Çıkış 31 2 2" xfId="7135" xr:uid="{A0B19D70-D82D-420A-8CCB-B278A24CC3AA}"/>
    <cellStyle name="Çıkış 31 2 2 2" xfId="14825" xr:uid="{9A811BBF-5511-4D91-9F4B-DF57110A97DD}"/>
    <cellStyle name="Çıkış 31 2 3" xfId="14431" xr:uid="{94A2C46E-E4F2-4D12-826A-B5D9F12F93BE}"/>
    <cellStyle name="Çıkış 31 3" xfId="7939" xr:uid="{3651F14D-3683-4978-A760-191E03B5A082}"/>
    <cellStyle name="Çıkış 32" xfId="1567" xr:uid="{191B2B69-CF59-40D3-A02C-70CD50EF6CC5}"/>
    <cellStyle name="Çıkış 32 2" xfId="5948" xr:uid="{FCF844B4-7076-4C8F-8999-873279C63155}"/>
    <cellStyle name="Çıkış 32 2 2" xfId="7136" xr:uid="{08DDB26B-CBF6-4876-A6A0-F5F257AA3E34}"/>
    <cellStyle name="Çıkış 32 2 2 2" xfId="14826" xr:uid="{73C1B7DC-0144-4A3B-8CEE-7EEB5D1ADF83}"/>
    <cellStyle name="Çıkış 32 2 3" xfId="14432" xr:uid="{32F3AE36-C49B-47A0-A1A6-B50B895CD6FE}"/>
    <cellStyle name="Çıkış 32 3" xfId="7940" xr:uid="{C6932291-4A7C-494F-A505-8A167912743C}"/>
    <cellStyle name="Çıkış 33" xfId="1568" xr:uid="{6FFA9B8F-7F59-453F-B297-869AB3DFFDF7}"/>
    <cellStyle name="Çıkış 33 2" xfId="5949" xr:uid="{A19D5B96-BD71-4035-A18E-DBBFFADA7FAC}"/>
    <cellStyle name="Çıkış 33 2 2" xfId="7137" xr:uid="{C3C59F7D-4510-4D16-91FC-3C85F2D03D35}"/>
    <cellStyle name="Çıkış 33 2 2 2" xfId="14827" xr:uid="{794811A1-D865-4105-91E5-B7272EFE6558}"/>
    <cellStyle name="Çıkış 33 2 3" xfId="14433" xr:uid="{CC77064D-4BDB-407A-9691-7B643627D607}"/>
    <cellStyle name="Çıkış 33 3" xfId="7941" xr:uid="{8C0E2BFC-4FC4-43D6-BF9D-8DB5E4EB9F03}"/>
    <cellStyle name="Çıkış 34" xfId="1569" xr:uid="{2C58E9C4-832E-4585-ADDF-04BBE9BE87F6}"/>
    <cellStyle name="Çıkış 34 2" xfId="5950" xr:uid="{CE897A8E-D081-4574-B6ED-C55987D6F8D9}"/>
    <cellStyle name="Çıkış 34 2 2" xfId="7138" xr:uid="{E7F075AA-7E71-4F33-898A-F9AC1B96DC88}"/>
    <cellStyle name="Çıkış 34 2 2 2" xfId="14828" xr:uid="{6E7DF624-E591-4067-B9CA-60E60DAFD71B}"/>
    <cellStyle name="Çıkış 34 2 3" xfId="14434" xr:uid="{30FBDB3E-E3E1-4B98-B7E4-AD2EE68DCC90}"/>
    <cellStyle name="Çıkış 34 3" xfId="7942" xr:uid="{21ECAD1B-AE00-4DF3-9F8E-37F7B1CEEF22}"/>
    <cellStyle name="Çıkış 35" xfId="1570" xr:uid="{FC0D9F28-46A8-461B-9224-3577DE6CEA18}"/>
    <cellStyle name="Çıkış 35 2" xfId="5951" xr:uid="{FD34E952-16E6-4C57-B5E1-74D9045B6D3A}"/>
    <cellStyle name="Çıkış 35 2 2" xfId="7139" xr:uid="{4FDF3C91-4962-4D98-A3E9-662996BA6268}"/>
    <cellStyle name="Çıkış 35 2 2 2" xfId="14829" xr:uid="{1038A74E-ECC2-4E59-8377-303B9369D5C8}"/>
    <cellStyle name="Çıkış 35 2 3" xfId="14435" xr:uid="{96B2711F-77F3-41A9-812F-B55F1F2309ED}"/>
    <cellStyle name="Çıkış 35 3" xfId="7943" xr:uid="{A3E097DE-D644-484A-B0D1-954EFAEFEEC2}"/>
    <cellStyle name="Çıkış 36" xfId="1571" xr:uid="{CD114574-910E-40EB-8140-BAC4BA0685EA}"/>
    <cellStyle name="Çıkış 36 2" xfId="5952" xr:uid="{17D90BFB-7BBE-47BE-8459-4D161C5E92C5}"/>
    <cellStyle name="Çıkış 36 2 2" xfId="7140" xr:uid="{096CAD77-01A5-46D3-91DF-B290BF60BA8A}"/>
    <cellStyle name="Çıkış 36 2 2 2" xfId="14830" xr:uid="{F754ACF0-278B-49C3-9AD6-407CE303B286}"/>
    <cellStyle name="Çıkış 36 2 3" xfId="14436" xr:uid="{0FC6A6E0-4EEE-45E0-AC6C-0D13C06553CE}"/>
    <cellStyle name="Çıkış 36 3" xfId="7944" xr:uid="{AA9A05B7-8805-40F5-9194-E871D5305697}"/>
    <cellStyle name="Çıkış 37" xfId="1572" xr:uid="{3D8E45CB-DEE8-4A22-BCC6-FB14B20F728A}"/>
    <cellStyle name="Çıkış 37 2" xfId="5953" xr:uid="{7621FA10-C598-416F-B779-74C18309C06A}"/>
    <cellStyle name="Çıkış 37 2 2" xfId="7141" xr:uid="{CEF6FA2C-8A7E-4815-8293-3DD15793D3EC}"/>
    <cellStyle name="Çıkış 37 2 2 2" xfId="14831" xr:uid="{0D06D7C1-9B45-47C4-89BD-C46519B49D60}"/>
    <cellStyle name="Çıkış 37 2 3" xfId="14437" xr:uid="{9D8800AD-EB1E-4D78-9E68-86CEEC9B22CA}"/>
    <cellStyle name="Çıkış 37 3" xfId="7945" xr:uid="{E08EA4EE-0ACD-414C-ACAD-E914D0BC194E}"/>
    <cellStyle name="Çıkış 38" xfId="1573" xr:uid="{9ED1EE9D-3735-48E5-835E-F26E2EED7C66}"/>
    <cellStyle name="Çıkış 38 2" xfId="5954" xr:uid="{2690ECB7-8213-4A65-8055-32A0DAF8F377}"/>
    <cellStyle name="Çıkış 38 2 2" xfId="7142" xr:uid="{E6A4BD89-926B-41A2-A6EB-576FB2D152FA}"/>
    <cellStyle name="Çıkış 38 2 2 2" xfId="14832" xr:uid="{16511AA9-F502-483C-9241-CB69DBA5CEC1}"/>
    <cellStyle name="Çıkış 38 2 3" xfId="14438" xr:uid="{AFD1D74D-645F-4E83-9A18-304471CA8F7B}"/>
    <cellStyle name="Çıkış 38 3" xfId="7946" xr:uid="{03B2D3A2-613D-4EB4-81EB-F66EC872F7B0}"/>
    <cellStyle name="Çıkış 39" xfId="1574" xr:uid="{BB6D5060-3544-4A03-A163-C65DC813A654}"/>
    <cellStyle name="Çıkış 39 2" xfId="5955" xr:uid="{16237E27-92E8-477A-88B1-A709F3712578}"/>
    <cellStyle name="Çıkış 39 2 2" xfId="7143" xr:uid="{16A6680B-66C9-4F98-A60E-2B2DFD8AE099}"/>
    <cellStyle name="Çıkış 39 2 2 2" xfId="14833" xr:uid="{402C021D-CE6A-4735-A347-AA29140DDD36}"/>
    <cellStyle name="Çıkış 39 2 3" xfId="14439" xr:uid="{267D2DCD-E008-4590-9B9E-3C991354F6D8}"/>
    <cellStyle name="Çıkış 39 3" xfId="7947" xr:uid="{920815CB-B948-4DD7-ABD3-87F9D718E626}"/>
    <cellStyle name="Çıkış 4" xfId="1575" xr:uid="{77DEDA08-243C-45D1-8AB6-35D19E098E37}"/>
    <cellStyle name="Çıkış 4 2" xfId="5956" xr:uid="{9FAACCBD-11CF-465A-87BB-FECED3EF34FF}"/>
    <cellStyle name="Çıkış 4 2 2" xfId="7144" xr:uid="{51F1CA01-E055-4F7B-BE0B-E7694A253737}"/>
    <cellStyle name="Çıkış 4 2 2 2" xfId="14834" xr:uid="{3F7493BB-99A2-4773-9179-3BE6ECCBCD4C}"/>
    <cellStyle name="Çıkış 4 2 3" xfId="14440" xr:uid="{C29EC379-B76D-4F43-A8CC-1213240777EE}"/>
    <cellStyle name="Çıkış 4 3" xfId="7948" xr:uid="{62CDC220-542B-40AE-A6B4-45A20B194966}"/>
    <cellStyle name="Çıkış 40" xfId="1576" xr:uid="{3AF27EE6-24BE-48F4-8F0F-674852B0EF65}"/>
    <cellStyle name="Çıkış 40 2" xfId="5957" xr:uid="{8B647B4D-F088-4C32-939D-0C22216FDFF0}"/>
    <cellStyle name="Çıkış 40 2 2" xfId="7145" xr:uid="{527B1827-9A15-44A0-9BD8-1EAAC425C5AB}"/>
    <cellStyle name="Çıkış 40 2 2 2" xfId="14835" xr:uid="{536177CC-2EF4-42F2-B648-0137B1D496D3}"/>
    <cellStyle name="Çıkış 40 2 3" xfId="14441" xr:uid="{8FD783FC-3A22-4BE5-AE75-35A616C51D41}"/>
    <cellStyle name="Çıkış 40 3" xfId="7949" xr:uid="{E47A976A-69B2-404B-9279-7138BE1AAA5C}"/>
    <cellStyle name="Çıkış 41" xfId="1577" xr:uid="{A280135D-744C-4B05-AE34-8A93D736197C}"/>
    <cellStyle name="Çıkış 41 2" xfId="5958" xr:uid="{5EC15680-F20F-468E-A9EF-30037E33FCF7}"/>
    <cellStyle name="Çıkış 41 2 2" xfId="7146" xr:uid="{3FF00B37-D115-447E-AABF-B7956F0B20C1}"/>
    <cellStyle name="Çıkış 41 2 2 2" xfId="14836" xr:uid="{6D769B27-EF66-4473-9F19-CCD8982D9471}"/>
    <cellStyle name="Çıkış 41 2 3" xfId="14442" xr:uid="{EE73D68D-5A10-482C-915F-157329AD18A4}"/>
    <cellStyle name="Çıkış 41 3" xfId="7950" xr:uid="{345DFEBA-D98C-431C-A1F8-3A6B6DAEBB72}"/>
    <cellStyle name="Çıkış 42" xfId="1578" xr:uid="{52E1EAD1-7179-496D-9818-6C07470FC81A}"/>
    <cellStyle name="Çıkış 42 2" xfId="5959" xr:uid="{88854DC5-B42E-4FA5-905D-DA1EF10C92EA}"/>
    <cellStyle name="Çıkış 42 2 2" xfId="7147" xr:uid="{510816AD-2443-4A91-A81A-2A57D72C3EDA}"/>
    <cellStyle name="Çıkış 42 2 2 2" xfId="14837" xr:uid="{2A0055F9-A432-4EB6-BED8-884DD92E0A7F}"/>
    <cellStyle name="Çıkış 42 2 3" xfId="14443" xr:uid="{857334CF-21E6-49EE-B051-75455B21CB9A}"/>
    <cellStyle name="Çıkış 42 3" xfId="7951" xr:uid="{FB8C6D72-48FA-47B9-B70D-6FEFBED1D39B}"/>
    <cellStyle name="Çıkış 43" xfId="1579" xr:uid="{11E9116D-A6D5-4FE1-B84A-278C9FA1D0BA}"/>
    <cellStyle name="Çıkış 43 2" xfId="5960" xr:uid="{9246E9C8-3E93-49F7-B435-15A7AA950023}"/>
    <cellStyle name="Çıkış 43 2 2" xfId="7148" xr:uid="{8AA0E78E-52DB-4A74-AD3B-AD13D5E18681}"/>
    <cellStyle name="Çıkış 43 2 2 2" xfId="14838" xr:uid="{22029699-63FF-4D7A-A803-B1421368B4F3}"/>
    <cellStyle name="Çıkış 43 2 3" xfId="14444" xr:uid="{2853FB35-05D7-43B5-A65F-5CACB29ABA9D}"/>
    <cellStyle name="Çıkış 43 3" xfId="7952" xr:uid="{696DE537-E900-420E-B2F3-7D56C5F45897}"/>
    <cellStyle name="Çıkış 44" xfId="1580" xr:uid="{76DD1149-373D-4F5E-ADAE-24A1D806A2F6}"/>
    <cellStyle name="Çıkış 44 2" xfId="5961" xr:uid="{1EC7696B-D884-4BAE-B506-4468B5EAFEAE}"/>
    <cellStyle name="Çıkış 44 2 2" xfId="7149" xr:uid="{C82BDAE9-729D-4E2D-A267-9C3DAE87DEA3}"/>
    <cellStyle name="Çıkış 44 2 2 2" xfId="14839" xr:uid="{5E680265-4CDC-4F31-97F2-F024C86F4493}"/>
    <cellStyle name="Çıkış 44 2 3" xfId="14445" xr:uid="{1FF182F1-0567-4E5E-A9A0-A574D667869A}"/>
    <cellStyle name="Çıkış 44 3" xfId="7953" xr:uid="{A75E3DDF-79B6-4649-912E-F3C444859131}"/>
    <cellStyle name="Çıkış 45" xfId="1581" xr:uid="{F7E679EC-410E-4CD6-822D-DDE24B2138F2}"/>
    <cellStyle name="Çıkış 45 2" xfId="5962" xr:uid="{C24ED587-17E0-4E5E-9478-C8649820E0A7}"/>
    <cellStyle name="Çıkış 45 2 2" xfId="7150" xr:uid="{9A8A0E19-3D63-4B38-AB64-4B73E23BE183}"/>
    <cellStyle name="Çıkış 45 2 2 2" xfId="14840" xr:uid="{8CE3C9A1-02A8-4520-9577-E8C152AA0D41}"/>
    <cellStyle name="Çıkış 45 2 3" xfId="14446" xr:uid="{D1CFFE1C-516F-4897-89BD-ACD647720E03}"/>
    <cellStyle name="Çıkış 45 3" xfId="7954" xr:uid="{28C4D0C4-38BF-4E2E-A69B-FB0FE7DC00DA}"/>
    <cellStyle name="Çıkış 46" xfId="5923" xr:uid="{119C5935-BE66-4D64-B03C-42A4209D7663}"/>
    <cellStyle name="Çıkış 46 2" xfId="7111" xr:uid="{65DF67A9-EB15-4AFA-A8B8-F6D6C91AEAA2}"/>
    <cellStyle name="Çıkış 46 2 2" xfId="14801" xr:uid="{8F565BB9-C3CB-4F0E-A81F-C83C049FE22E}"/>
    <cellStyle name="Çıkış 46 3" xfId="14407" xr:uid="{DBB4BD6C-710C-4A87-A68D-355D23FEE585}"/>
    <cellStyle name="Çıkış 47" xfId="7915" xr:uid="{4812CAC1-ED4B-42FC-9556-DFB0FB6400AC}"/>
    <cellStyle name="Çıkış 48" xfId="1542" xr:uid="{F819A02E-B3A6-4745-8EA9-6E5698903754}"/>
    <cellStyle name="Çıkış 5" xfId="1582" xr:uid="{C90DF24C-4CA0-447B-9D6F-AC331CC703B0}"/>
    <cellStyle name="Çıkış 5 2" xfId="5963" xr:uid="{14BBCB29-723A-4ED3-9AE7-ACFAD244CD8D}"/>
    <cellStyle name="Çıkış 5 2 2" xfId="7151" xr:uid="{57405CD2-DA03-4C0C-83C7-2BC963D639C5}"/>
    <cellStyle name="Çıkış 5 2 2 2" xfId="14841" xr:uid="{4D925E15-A142-4BCC-9B9C-91B341829F60}"/>
    <cellStyle name="Çıkış 5 2 3" xfId="14447" xr:uid="{3D432BBA-1399-493B-8AB3-B182463002A2}"/>
    <cellStyle name="Çıkış 5 3" xfId="7955" xr:uid="{2AD7CAE6-A290-4A5F-BC2B-205F728454DD}"/>
    <cellStyle name="Çıkış 6" xfId="1583" xr:uid="{D5B3EA1F-CF7E-4C6F-B27A-63C971F172F1}"/>
    <cellStyle name="Çıkış 6 2" xfId="5964" xr:uid="{B5AE9DA6-4BCA-475A-AA5F-547E6B2AF55A}"/>
    <cellStyle name="Çıkış 6 2 2" xfId="7152" xr:uid="{1C3049B1-427F-4BC9-A821-A2D050BCAC69}"/>
    <cellStyle name="Çıkış 6 2 2 2" xfId="14842" xr:uid="{2552FA30-D841-4664-AE53-7AA393464F39}"/>
    <cellStyle name="Çıkış 6 2 3" xfId="14448" xr:uid="{A5B764C6-7E75-44CE-B97E-4BD7026B4878}"/>
    <cellStyle name="Çıkış 6 3" xfId="7956" xr:uid="{167B4A25-F58D-431B-9C43-B3C95142ACFE}"/>
    <cellStyle name="Çıkış 7" xfId="1584" xr:uid="{55C73692-C39F-446C-9C71-98EF5069BA29}"/>
    <cellStyle name="Çıkış 7 2" xfId="5965" xr:uid="{81621715-E884-4427-A396-C667C1F05E40}"/>
    <cellStyle name="Çıkış 7 2 2" xfId="7153" xr:uid="{945FD97E-9B87-4F4E-B92C-429185CF9795}"/>
    <cellStyle name="Çıkış 7 2 2 2" xfId="14843" xr:uid="{53A71BA3-FE56-4155-81BD-8152F742ED6D}"/>
    <cellStyle name="Çıkış 7 2 3" xfId="14449" xr:uid="{44E5F778-A94C-46A6-8B91-83A3B2670859}"/>
    <cellStyle name="Çıkış 7 3" xfId="7957" xr:uid="{A50B41FC-84F7-477F-BDC3-367BA15677C9}"/>
    <cellStyle name="Çıkış 8" xfId="1585" xr:uid="{88FA2956-9B83-4CC6-8E49-92C3BE457815}"/>
    <cellStyle name="Çıkış 8 2" xfId="5966" xr:uid="{80A9D407-2D67-4118-BC9E-164815F63BB4}"/>
    <cellStyle name="Çıkış 8 2 2" xfId="7154" xr:uid="{332B144E-C08F-4E9E-A181-C6F1CB92710A}"/>
    <cellStyle name="Çıkış 8 2 2 2" xfId="14844" xr:uid="{A7F60913-D8BB-4B33-B82E-5A9D29A0918C}"/>
    <cellStyle name="Çıkış 8 2 3" xfId="14450" xr:uid="{7F7BC815-D631-4157-81DE-617BB54109CB}"/>
    <cellStyle name="Çıkış 8 3" xfId="7958" xr:uid="{8CF9EF1A-2556-4410-80A5-7E14A4779AA9}"/>
    <cellStyle name="Çıkış 9" xfId="1586" xr:uid="{7CEA59AE-87C7-4DCF-82AD-E20B5CD28011}"/>
    <cellStyle name="Çıkış 9 2" xfId="5967" xr:uid="{7B9232F6-1635-4468-AC65-C721AE7D8EDE}"/>
    <cellStyle name="Çıkış 9 2 2" xfId="7155" xr:uid="{751E82EF-B5FA-48A0-A7E4-91F594A1ABEC}"/>
    <cellStyle name="Çıkış 9 2 2 2" xfId="14845" xr:uid="{F21EBB40-6699-440D-A937-1A8932E654AE}"/>
    <cellStyle name="Çıkış 9 2 3" xfId="14451" xr:uid="{FE0129AF-0AF0-46C6-8406-7A49CF5CCCAA}"/>
    <cellStyle name="Çıkış 9 3" xfId="7959" xr:uid="{B9D9BCA5-FEEF-419A-A08A-F9DD8486DEF9}"/>
    <cellStyle name="d" xfId="4458" xr:uid="{1D04BA15-E735-4DCC-8622-95D1AFBFCBBC}"/>
    <cellStyle name="d_Blank company forecasts" xfId="4459" xr:uid="{E8A31E11-455F-4155-B165-C428795292B4}"/>
    <cellStyle name="data" xfId="4460" xr:uid="{1B6BA9AD-E9B8-46C5-BFEE-111D746F10D1}"/>
    <cellStyle name="Data Input" xfId="4461" xr:uid="{81E1917E-F97D-4CBF-90F2-AB435A4CBB3A}"/>
    <cellStyle name="Data Input 2" xfId="6696" xr:uid="{E6F166D5-EE31-4412-90E4-543A9DBBA4E9}"/>
    <cellStyle name="Data Input 2 2" xfId="7624" xr:uid="{19BD603B-E04A-41FC-B122-4688E651C70C}"/>
    <cellStyle name="Data Input 2 2 2" xfId="14095" xr:uid="{BF23DBAD-B6E5-4B45-B11E-6444FA1E7EFB}"/>
    <cellStyle name="Data Input 2 3" xfId="7205" xr:uid="{A20D535E-4A59-4DD4-9E1B-E7CEE3D93BCD}"/>
    <cellStyle name="Data Input 2 3 2" xfId="14895" xr:uid="{14F91CCE-F2CF-4304-B68A-846E8EEE426A}"/>
    <cellStyle name="Data Input 2 4" xfId="14616" xr:uid="{2860A9B3-0ED6-4406-B47A-350E14405301}"/>
    <cellStyle name="Data Input 3" xfId="6566" xr:uid="{AEFEFCC6-4F8A-4A39-BC10-F6A80274A9C6}"/>
    <cellStyle name="Data Input 3 2" xfId="6688" xr:uid="{BCE8934E-A0D0-46A2-B23E-C08F8379F65D}"/>
    <cellStyle name="Data Input 3 2 2" xfId="13028" xr:uid="{E8149EC7-424F-4E70-AA88-CE62CFF343D9}"/>
    <cellStyle name="Data Input 3 3" xfId="14559" xr:uid="{6A5DB259-5F04-4F2E-AA84-CF09F0C15915}"/>
    <cellStyle name="Data Input 4" xfId="14246" xr:uid="{FDA33BA6-9AE1-4022-AAC7-86C924955C0F}"/>
    <cellStyle name="Data Section Heading" xfId="4462" xr:uid="{76BBD60E-6DE7-4B82-AD97-826EED784CCE}"/>
    <cellStyle name="DATA_Amount" xfId="4463" xr:uid="{2D206B4B-78F9-4D79-AE67-AD2659BD1426}"/>
    <cellStyle name="Date" xfId="1587" xr:uid="{EE7399EF-5F96-4E00-B4D4-A61D8CF3C00F}"/>
    <cellStyle name="Date (Month)" xfId="1588" xr:uid="{B8603978-6920-4D30-9F7C-59EFFF8BC4BF}"/>
    <cellStyle name="Date (Year)" xfId="1589" xr:uid="{D62EEFC9-50FE-495E-BD79-1BF96A675158}"/>
    <cellStyle name="Date [mm-d-yyyy]" xfId="1590" xr:uid="{91AAE4DD-DBA1-40E6-93E0-EA8D5F2BA0FB}"/>
    <cellStyle name="Date [mm-d-yyyy] 2" xfId="4929" xr:uid="{CA71275E-ADDC-4248-B246-7BE43546DBEE}"/>
    <cellStyle name="Date [mmm-d-yyyy]" xfId="1591" xr:uid="{4A0CDE12-022F-4F3A-8428-4613755EE60D}"/>
    <cellStyle name="Date [mmm-yyyy]" xfId="1592" xr:uid="{11779840-AD4B-4094-9479-48AE3E506C51}"/>
    <cellStyle name="Date [mmm-yyyy] 2" xfId="4930" xr:uid="{50C3270C-BC76-4A04-BF1A-55574BE4ACF9}"/>
    <cellStyle name="Date [mmm-yyyy] 2 2" xfId="7996" xr:uid="{6D14AEAA-EC39-46CF-81E9-145867CAC6ED}"/>
    <cellStyle name="Date [mmm-yyyy] 3" xfId="4964" xr:uid="{DBC68988-7FD8-4D58-AFD4-04134D983645}"/>
    <cellStyle name="Date [mmm-yyyy] 3 2" xfId="6795" xr:uid="{C5A9471B-52FE-4DA8-80B1-22244EECEA95}"/>
    <cellStyle name="Date [mmm-yyyy] 3 2 2" xfId="10605" xr:uid="{CD606CCC-E218-4034-B4B0-864DB80C6B66}"/>
    <cellStyle name="Date 2" xfId="4464" xr:uid="{8ADBF22D-1268-40D7-9D0A-DE38B44A4D3C}"/>
    <cellStyle name="Date 3" xfId="4465" xr:uid="{382817D2-FF43-48DC-811B-C94341BE7418}"/>
    <cellStyle name="Date Short" xfId="199" xr:uid="{00000000-0005-0000-0000-0000A9000000}"/>
    <cellStyle name="Date Short 2" xfId="1593" xr:uid="{067BBF94-C3E0-4A8E-BBF9-10CD9648B617}"/>
    <cellStyle name="Date, Long" xfId="4466" xr:uid="{4F788C7F-8AB5-4CD9-A526-6EA7761B7863}"/>
    <cellStyle name="Date, Short" xfId="4467" xr:uid="{A6462C76-AB9B-414E-AB47-9FF78B1D3114}"/>
    <cellStyle name="Date_105960_1" xfId="4468" xr:uid="{E873B0D8-90A4-4CBF-A414-B530510784DD}"/>
    <cellStyle name="Date2" xfId="1594" xr:uid="{2A1E2647-7E7E-460A-9AF7-37DEAC769D95}"/>
    <cellStyle name="Datum" xfId="4469" xr:uid="{19AACF2C-B72D-4B1B-8747-5C9E4CE8727D}"/>
    <cellStyle name="DblLineDollarAcct" xfId="4470" xr:uid="{96AC704E-3FFD-4A29-972E-92F00DA7A2AD}"/>
    <cellStyle name="DblLinePercent" xfId="4471" xr:uid="{32CFE058-9146-4E14-89FD-4748A3E24D29}"/>
    <cellStyle name="dd/mm/yy" xfId="4472" xr:uid="{894EE2E7-78E7-4B4E-91C5-9A1BCE9C48A5}"/>
    <cellStyle name="Debit" xfId="200" xr:uid="{00000000-0005-0000-0000-0000AA000000}"/>
    <cellStyle name="Debit subtotal" xfId="201" xr:uid="{00000000-0005-0000-0000-0000AB000000}"/>
    <cellStyle name="Debit subtotal 2" xfId="5968" xr:uid="{0169497D-DCCE-4395-B731-C3EAF6923BC9}"/>
    <cellStyle name="Debit subtotal 2 2" xfId="5753" xr:uid="{6D207DDB-707E-4202-916D-E15CFBB8A9BD}"/>
    <cellStyle name="Debit subtotal 2 2 2" xfId="14336" xr:uid="{23156155-E977-4B34-AD46-4AA9BCD45AA9}"/>
    <cellStyle name="Debit subtotal 2 3" xfId="14452" xr:uid="{A4C9E1B1-7CB5-4794-8243-9648AD44F88E}"/>
    <cellStyle name="Debit subtotal 3" xfId="14164" xr:uid="{87BB9071-0C8A-4DA1-946D-7EFD06EC6D24}"/>
    <cellStyle name="Debit Total" xfId="202" xr:uid="{00000000-0005-0000-0000-0000AC000000}"/>
    <cellStyle name="Debit Total 2" xfId="5969" xr:uid="{C98607A6-76BF-463D-AE74-DA1E4E68CDCF}"/>
    <cellStyle name="Debit Total 2 2" xfId="5754" xr:uid="{17E296C4-DCB1-48D5-9B3E-F1AE45447741}"/>
    <cellStyle name="Debit Total 2 2 2" xfId="14337" xr:uid="{5ECC9522-2150-4403-AD41-F12D6F19BCDD}"/>
    <cellStyle name="Debit Total 2 3" xfId="14453" xr:uid="{11826597-AF5D-45E6-BA70-051E45DA164F}"/>
    <cellStyle name="Debit Total 3" xfId="14163" xr:uid="{6E9253B4-03E9-4930-9331-11B61AADC045}"/>
    <cellStyle name="Debit_AFM Konsolide Mali Tablolar 2000" xfId="203" xr:uid="{00000000-0005-0000-0000-0000AD000000}"/>
    <cellStyle name="Dec 0,0" xfId="4473" xr:uid="{8F0009FE-4F32-4F35-B18F-BE113C3C4BF3}"/>
    <cellStyle name="Dec 0,00" xfId="4474" xr:uid="{10ABB4C7-E9E5-462C-8B53-9DFFE08D4FDF}"/>
    <cellStyle name="Decimal 0,0" xfId="1596" xr:uid="{6EB3B9F3-D918-47ED-BB0F-E2B7E9CE706B}"/>
    <cellStyle name="Decimal 0,00" xfId="1597" xr:uid="{F671D465-C57A-4EDB-B611-37BE549BEB78}"/>
    <cellStyle name="Decimal 0,0000" xfId="1598" xr:uid="{643C6195-F57F-4B51-9580-66D23337AF16}"/>
    <cellStyle name="Decimal1" xfId="4475" xr:uid="{3D3B1DA1-22C1-4888-972A-0C3943FECC89}"/>
    <cellStyle name="Decimal2" xfId="4476" xr:uid="{9B079EC9-3310-4EC9-AE1E-B973F624C9FE}"/>
    <cellStyle name="Details" xfId="1599" xr:uid="{6E2B718F-D3EA-48F2-84AF-C52A16E3EAFF}"/>
    <cellStyle name="Dezimal (0.0)" xfId="4477" xr:uid="{E2F955CA-B125-4708-8C50-0E449ABF2EBB}"/>
    <cellStyle name="Dezimal [+line]" xfId="1600" xr:uid="{42D6F918-4AE2-45C4-AF3A-03B9129D69A4}"/>
    <cellStyle name="Dezimal [+line] 2" xfId="5253" xr:uid="{93C6A1F9-C1B4-4D7B-8882-B7C4B104EC98}"/>
    <cellStyle name="Dezimal [+line] 2 10" xfId="8752" xr:uid="{3226667A-9B8A-48DC-83A9-FF288AB7CF60}"/>
    <cellStyle name="Dezimal [+line] 2 2" xfId="6960" xr:uid="{585BBB2B-A230-41C0-A3AB-37FE9A4B90D5}"/>
    <cellStyle name="Dezimal [+line] 2 2 2" xfId="7766" xr:uid="{81BBF1BD-D9F0-4996-8B53-06D2713EE703}"/>
    <cellStyle name="Dezimal [+line] 2 2 2 2" xfId="11340" xr:uid="{A6EE5770-3C92-4B9E-812C-9006462DF1DD}"/>
    <cellStyle name="Dezimal [+line] 2 2 2 3" xfId="12138" xr:uid="{3272ED27-F81E-400D-9021-62CC436BDEA5}"/>
    <cellStyle name="Dezimal [+line] 2 2 2 4" xfId="8805" xr:uid="{DA4E596A-2B2F-44E6-B5B2-3F9206CDB7B2}"/>
    <cellStyle name="Dezimal [+line] 2 2 2 5" xfId="2763" xr:uid="{D4BD1C24-EA4A-4193-A391-763420CE2C12}"/>
    <cellStyle name="Dezimal [+line] 2 2 2 6" xfId="13591" xr:uid="{01D434DF-43DE-4C5E-B000-F194F261FC07}"/>
    <cellStyle name="Dezimal [+line] 2 2 2 7" xfId="4716" xr:uid="{47712CB4-3EAC-4D28-9B5D-93944EB41301}"/>
    <cellStyle name="Dezimal [+line] 2 2 3" xfId="7906" xr:uid="{739DF272-032E-4F8A-898D-DECD5A94D1EA}"/>
    <cellStyle name="Dezimal [+line] 2 2 3 2" xfId="11480" xr:uid="{0CF7C83E-4B0E-4BDF-BBCB-4CF45E5B40F0}"/>
    <cellStyle name="Dezimal [+line] 2 2 3 3" xfId="12278" xr:uid="{3DFBEFF5-8173-4624-B04D-66D9FE27583E}"/>
    <cellStyle name="Dezimal [+line] 2 2 3 4" xfId="9612" xr:uid="{6960146A-9CA0-4E92-9649-819C7904C468}"/>
    <cellStyle name="Dezimal [+line] 2 2 3 5" xfId="8109" xr:uid="{8ACF14C7-B8C2-4F12-9A19-43A0A35283B4}"/>
    <cellStyle name="Dezimal [+line] 2 2 3 6" xfId="13731" xr:uid="{29C31CB7-5FDA-429B-95F4-591CC5928BE0}"/>
    <cellStyle name="Dezimal [+line] 2 2 3 7" xfId="8564" xr:uid="{1F54E65E-8741-43FA-843A-65FF417D3CDA}"/>
    <cellStyle name="Dezimal [+line] 2 2 4" xfId="10743" xr:uid="{0612E6FC-3AE9-4E0D-AA28-0F675A0D58A1}"/>
    <cellStyle name="Dezimal [+line] 2 2 5" xfId="9169" xr:uid="{F719E3AC-679E-4037-84D8-D9E8174CE830}"/>
    <cellStyle name="Dezimal [+line] 2 2 6" xfId="12437" xr:uid="{39A10F63-9C70-4A6F-838D-4D640C971B5D}"/>
    <cellStyle name="Dezimal [+line] 2 2 7" xfId="12820" xr:uid="{27CF4309-2B53-43B2-8CBB-C972050BE2F8}"/>
    <cellStyle name="Dezimal [+line] 2 2 8" xfId="12281" xr:uid="{E6798E54-E112-48ED-AC78-373A6C27962F}"/>
    <cellStyle name="Dezimal [+line] 2 2 9" xfId="13838" xr:uid="{798F475A-99DA-430B-849F-4B160ECADDF1}"/>
    <cellStyle name="Dezimal [+line] 2 3" xfId="7436" xr:uid="{A1347731-407D-48DD-BC0C-B41A544247DE}"/>
    <cellStyle name="Dezimal [+line] 2 3 2" xfId="11062" xr:uid="{30106930-6AAA-409B-858D-93F04F97CB8F}"/>
    <cellStyle name="Dezimal [+line] 2 3 3" xfId="11853" xr:uid="{16D233C9-4B85-4B9C-B6A5-C43410C73421}"/>
    <cellStyle name="Dezimal [+line] 2 3 4" xfId="9898" xr:uid="{DD8EE00F-A3DC-4099-8B3A-F41CAF260EF2}"/>
    <cellStyle name="Dezimal [+line] 2 3 5" xfId="9742" xr:uid="{6F74B621-0ABF-4395-8690-845B6EF99BE5}"/>
    <cellStyle name="Dezimal [+line] 2 3 6" xfId="13338" xr:uid="{3DDB9A4A-17BF-4D8C-958E-BAFC3CD807F2}"/>
    <cellStyle name="Dezimal [+line] 2 3 7" xfId="12402" xr:uid="{DA2BB592-E0B2-454F-B1FA-6113CCD837EB}"/>
    <cellStyle name="Dezimal [+line] 2 4" xfId="7223" xr:uid="{9DFDBF2A-36B7-448A-AA98-B7E9470EE112}"/>
    <cellStyle name="Dezimal [+line] 2 4 2" xfId="10850" xr:uid="{05D5B318-5FB0-44D6-A62B-93CAA372B8C8}"/>
    <cellStyle name="Dezimal [+line] 2 4 3" xfId="11644" xr:uid="{44F5D8DE-A2AC-4236-A566-0BD8FBCF66D5}"/>
    <cellStyle name="Dezimal [+line] 2 4 4" xfId="9570" xr:uid="{AE128223-FBCD-4CEF-B3A4-0914A1887B11}"/>
    <cellStyle name="Dezimal [+line] 2 4 5" xfId="12605" xr:uid="{E91CCEDA-532D-4B14-9D5B-8BB1F4EE02ED}"/>
    <cellStyle name="Dezimal [+line] 2 4 6" xfId="13129" xr:uid="{7E406E57-D390-4408-8776-FAB9CBEAE356}"/>
    <cellStyle name="Dezimal [+line] 2 4 7" xfId="13120" xr:uid="{7E0447A9-0698-4BA9-BEEB-4BC6950B08F1}"/>
    <cellStyle name="Dezimal [+line] 2 5" xfId="9948" xr:uid="{EBB1EE83-3CCD-47E8-B38A-036A68A1030E}"/>
    <cellStyle name="Dezimal [+line] 2 6" xfId="10202" xr:uid="{89694D23-7853-4538-9225-D78237E9C4E4}"/>
    <cellStyle name="Dezimal [+line] 2 7" xfId="12720" xr:uid="{2271B8EA-5CC7-4879-B48D-1346B4F123DC}"/>
    <cellStyle name="Dezimal [+line] 2 8" xfId="8334" xr:uid="{F98CD93B-D78A-4A7B-9829-2791227340EA}"/>
    <cellStyle name="Dezimal [+line] 2 9" xfId="10327" xr:uid="{8511A33F-8B38-4FF6-8A1D-C496E9A1C16D}"/>
    <cellStyle name="Dezimal [+line] 3" xfId="5444" xr:uid="{2AE316D0-EFA0-4DBF-B57A-31A2DA9801D8}"/>
    <cellStyle name="Dezimal [+line] 3 2" xfId="7458" xr:uid="{A771712F-FE65-4159-A848-4DA1860C2633}"/>
    <cellStyle name="Dezimal [+line] 3 2 2" xfId="11084" xr:uid="{8F4F5F72-5F5A-4E80-8D28-80FC6D1AF07F}"/>
    <cellStyle name="Dezimal [+line] 3 2 3" xfId="11875" xr:uid="{FCB4CAC0-6568-4E9D-8171-F61B126242C2}"/>
    <cellStyle name="Dezimal [+line] 3 2 4" xfId="12000" xr:uid="{C621E1DD-6ABF-40F9-B24A-A07618071C44}"/>
    <cellStyle name="Dezimal [+line] 3 2 5" xfId="9320" xr:uid="{A8267838-48D6-4C25-8C9A-191807C1EA3B}"/>
    <cellStyle name="Dezimal [+line] 3 2 6" xfId="13360" xr:uid="{85A43457-7009-4010-85B9-7C93B2224E2F}"/>
    <cellStyle name="Dezimal [+line] 3 2 7" xfId="13050" xr:uid="{4D0D1166-C6C0-41C3-B1D7-D731D1309CE4}"/>
    <cellStyle name="Dezimal [+line] 3 3" xfId="7377" xr:uid="{157E0889-F6C3-4E11-A26F-430D4AEC4227}"/>
    <cellStyle name="Dezimal [+line] 3 3 2" xfId="11004" xr:uid="{D4F2F7ED-0AA0-4096-BBF2-DAABDDEBB396}"/>
    <cellStyle name="Dezimal [+line] 3 3 3" xfId="11795" xr:uid="{B332392C-4C17-490B-9821-C01373DC8843}"/>
    <cellStyle name="Dezimal [+line] 3 3 4" xfId="8877" xr:uid="{248F14F5-27A7-4DEC-98C6-2EB33B162D6F}"/>
    <cellStyle name="Dezimal [+line] 3 3 5" xfId="13072" xr:uid="{2D842152-FD86-444A-81B1-4C31E44ED967}"/>
    <cellStyle name="Dezimal [+line] 3 3 6" xfId="13280" xr:uid="{D414990F-085C-4CE9-9D69-2F5BE547D11B}"/>
    <cellStyle name="Dezimal [+line] 3 3 7" xfId="13977" xr:uid="{31F3C401-F1D6-4E4E-994D-99CCDBC65A56}"/>
    <cellStyle name="Dezimal [+line] 3 4" xfId="10038" xr:uid="{A22D138A-F60C-47CC-B640-D9DFA698860E}"/>
    <cellStyle name="Dezimal [+line] 3 5" xfId="8195" xr:uid="{59ECDBB4-D54E-4266-A528-166F84A38055}"/>
    <cellStyle name="Dezimal [+line] 3 6" xfId="8290" xr:uid="{E66D9F3D-166E-4BFE-A8E9-AA0681E372EA}"/>
    <cellStyle name="Dezimal [+line] 3 7" xfId="10333" xr:uid="{E50502DF-CDDE-4EFE-9BD7-CC6C25BAA682}"/>
    <cellStyle name="Dezimal [+line] 3 8" xfId="12922" xr:uid="{B70CAAF4-AFB7-46E6-9D60-95937A6F8E73}"/>
    <cellStyle name="Dezimal [+line] 3 9" xfId="9124" xr:uid="{D58283A2-6A15-4B3F-BC67-1F00C1742162}"/>
    <cellStyle name="Dezimal [0]_01_delta03_V47_KORR_21.8." xfId="4478" xr:uid="{5870FF32-81E9-4B4F-9146-EDE78F8ED418}"/>
    <cellStyle name="Dezimal 0,00" xfId="4479" xr:uid="{7C4B2FC4-B0A9-469C-BFEE-2FEB8352A59F}"/>
    <cellStyle name="Dezimal_!!!GO" xfId="4480" xr:uid="{48847309-BE91-4FBE-8E50-77BEF21BB01D}"/>
    <cellStyle name="Dia" xfId="1601" xr:uid="{4E5C417B-EE40-4D52-B690-5C62DC0C5959}"/>
    <cellStyle name="diskette" xfId="4481" xr:uid="{F6CE31B0-2A8B-4035-99CE-1FD0CAC3C3F5}"/>
    <cellStyle name="Doğrulama" xfId="204" xr:uid="{00000000-0005-0000-0000-0000B0000000}"/>
    <cellStyle name="Doğrulama 2" xfId="1603" xr:uid="{B2915AFD-6895-4BBF-8D9E-16E4676CFD42}"/>
    <cellStyle name="Doğrulama 2 2" xfId="4931" xr:uid="{451C94FA-20AB-4D35-9443-35D5DC139A16}"/>
    <cellStyle name="Doğrulama 2 2 2" xfId="6765" xr:uid="{EB05BC4C-F28E-4554-A206-5F43E2CF5332}"/>
    <cellStyle name="Doğrulama 2 2 2 2" xfId="14651" xr:uid="{4BA7AD63-BE2A-4409-8A12-BE3A3184CF21}"/>
    <cellStyle name="Doğrulama 2 2 3" xfId="14113" xr:uid="{C8F34DCB-8807-47B5-9CFC-9B7D871BBBCA}"/>
    <cellStyle name="Doğrulama 2 3" xfId="5970" xr:uid="{9D98AC38-4436-4C56-80D1-5014A41D85A1}"/>
    <cellStyle name="Doğrulama 2 3 2" xfId="14454" xr:uid="{168E43DA-F676-4BFD-85CC-DC21D6AFC321}"/>
    <cellStyle name="Doğrulama 2 4" xfId="14162" xr:uid="{BA4F6F37-A335-48B7-BE46-2F3188C5B02B}"/>
    <cellStyle name="Doğrulama 3" xfId="1604" xr:uid="{2E0F7A6C-CEB4-4CD3-940E-A672D0C7A78C}"/>
    <cellStyle name="Doğrulama 3 2" xfId="4932" xr:uid="{D33A6AD0-8416-4DCE-9B4B-6AC53827E88A}"/>
    <cellStyle name="Doğrulama 3 2 2" xfId="6766" xr:uid="{63C85962-F2C3-4E03-B7B8-B5DA4CFDFDBD}"/>
    <cellStyle name="Doğrulama 3 2 2 2" xfId="14652" xr:uid="{CE95CCFC-8F75-4486-A0AC-5771CC880B85}"/>
    <cellStyle name="Doğrulama 3 2 3" xfId="14112" xr:uid="{6B0DF79F-90E5-435D-9061-AA197990E233}"/>
    <cellStyle name="Doğrulama 3 3" xfId="5971" xr:uid="{D98A76EC-7C42-46E7-8D04-BFF91662FDDA}"/>
    <cellStyle name="Doğrulama 3 3 2" xfId="14455" xr:uid="{A7FDEAC0-9094-4C0E-8020-4661D5F869D6}"/>
    <cellStyle name="Doğrulama 3 4" xfId="14161" xr:uid="{E68C1BDF-470B-4687-BC11-95B6B4607219}"/>
    <cellStyle name="Doğrulama 4" xfId="4711" xr:uid="{865B7598-FFF6-4043-96F8-ECBF1D399561}"/>
    <cellStyle name="Doğrulama 5" xfId="1602" xr:uid="{BB75A546-0FF6-4D2F-B556-5EB159C334E7}"/>
    <cellStyle name="DollarAccounting" xfId="4482" xr:uid="{F5DE1C36-8C9A-42A7-B08C-30A7F2F8C2EA}"/>
    <cellStyle name="Dotted Line" xfId="4483" xr:uid="{DDE72C02-EAAE-41AC-80B4-D749FAC9B0DC}"/>
    <cellStyle name="Double Accounting" xfId="4484" xr:uid="{A3F20AB7-D0E0-4F41-A766-47B2BE3676F6}"/>
    <cellStyle name="DOWNFOOT" xfId="4485" xr:uid="{E72AC431-5E97-4A5C-BAE8-338DB91A1561}"/>
    <cellStyle name="DOWNFOOT 2" xfId="6697" xr:uid="{3E627005-B810-4F7E-8860-BDC3E1A71345}"/>
    <cellStyle name="DOWNFOOT 2 2" xfId="7625" xr:uid="{95F610C3-02DB-4FD7-BFD7-2F87E35F0028}"/>
    <cellStyle name="DOWNFOOT 2 2 2" xfId="14096" xr:uid="{82FBC500-1DC2-4881-A277-FC98E6DD0E7B}"/>
    <cellStyle name="DOWNFOOT 2 3" xfId="7206" xr:uid="{D8F704E0-BDFD-4FC4-9B5C-FA20A56F20DA}"/>
    <cellStyle name="DOWNFOOT 2 3 2" xfId="14896" xr:uid="{404ADCEF-44FC-47F7-9822-D334CAA63E00}"/>
    <cellStyle name="DOWNFOOT 2 4" xfId="14617" xr:uid="{2EDF4872-1E1C-4612-897F-60CD87248E1A}"/>
    <cellStyle name="DOWNFOOT 3" xfId="6565" xr:uid="{CE29272A-9699-4C31-8E29-3EFBE406EFF6}"/>
    <cellStyle name="DOWNFOOT 3 2" xfId="7025" xr:uid="{9B8AA5CE-5DFF-4D5A-AAA6-EC9DFB7EFAEA}"/>
    <cellStyle name="DOWNFOOT 3 2 2" xfId="13365" xr:uid="{3F1EFD60-2389-4C50-BA02-5B572973F272}"/>
    <cellStyle name="DOWNFOOT 3 3" xfId="14558" xr:uid="{165068B0-4018-4BB0-A317-7436E7B7D3B7}"/>
    <cellStyle name="DOWNFOOT 4" xfId="14245" xr:uid="{825856DE-5792-4834-B613-C3329B63C9A7}"/>
    <cellStyle name="dp*Accent" xfId="4486" xr:uid="{8022EBC1-8811-4698-A0AD-D0FF1B3D2798}"/>
    <cellStyle name="dp*ChartSubTitle" xfId="4487" xr:uid="{989FF437-686F-41F9-993D-6AD00C859C68}"/>
    <cellStyle name="dp*ChartTitle" xfId="4488" xr:uid="{91292725-9594-40E9-A0BB-DC6FFBAF164D}"/>
    <cellStyle name="dp*ColumnHeading1" xfId="4489" xr:uid="{B3353DCC-A15B-4422-9DD8-68C4175041F4}"/>
    <cellStyle name="dp*ColumnHeading2" xfId="4490" xr:uid="{A1941C01-15E3-4F2C-BB3E-91B3F1ED226D}"/>
    <cellStyle name="dp*ColumnHeadingDate" xfId="4491" xr:uid="{1F68C508-C3A8-484B-AA95-E554F5446717}"/>
    <cellStyle name="dp*FiscalDate" xfId="4492" xr:uid="{CD9FE2AF-9142-4174-BE54-507E3C694288}"/>
    <cellStyle name="dp*Footnote" xfId="4493" xr:uid="{29D55AC0-4C1A-4A82-B2CB-7DF8C90968D2}"/>
    <cellStyle name="dp*Information" xfId="4494" xr:uid="{C0BA97C4-2A5E-44D6-8E42-7EEE49E3C059}"/>
    <cellStyle name="dp*LabelItalics" xfId="4495" xr:uid="{3AC1BF05-14D4-46AC-B069-9D8FFDD923A0}"/>
    <cellStyle name="dp*LabelItalicsLineAbove" xfId="4496" xr:uid="{F68566FB-B2E5-4F7D-BA0A-86781427A4D2}"/>
    <cellStyle name="dp*LabelItalicsLineAbove 2" xfId="5125" xr:uid="{B338D3EC-0DFB-447F-AC09-CCDAD033B70D}"/>
    <cellStyle name="dp*LabelItalicsLineAbove 2 10" xfId="8343" xr:uid="{EF0E233F-E700-4D8A-B775-038960D85A00}"/>
    <cellStyle name="dp*LabelItalicsLineAbove 2 2" xfId="6912" xr:uid="{4F6B4E9C-B501-4A98-8282-B93692111C9D}"/>
    <cellStyle name="dp*LabelItalicsLineAbove 2 2 2" xfId="7753" xr:uid="{CDF36781-248E-49F9-AD9F-1F0D1B67A8FB}"/>
    <cellStyle name="dp*LabelItalicsLineAbove 2 2 2 2" xfId="11328" xr:uid="{48101FCD-CC52-4C45-BF95-4835057DD24B}"/>
    <cellStyle name="dp*LabelItalicsLineAbove 2 2 2 3" xfId="12125" xr:uid="{176B7A0C-25CD-476C-92C1-01AD385B2318}"/>
    <cellStyle name="dp*LabelItalicsLineAbove 2 2 2 4" xfId="8523" xr:uid="{4298785C-0D53-4794-8C2B-C70EEDE0024D}"/>
    <cellStyle name="dp*LabelItalicsLineAbove 2 2 2 5" xfId="10096" xr:uid="{51B4C199-18CA-4DA5-A213-7BDE71492FF1}"/>
    <cellStyle name="dp*LabelItalicsLineAbove 2 2 2 6" xfId="13579" xr:uid="{8CA5D702-75CB-4252-9E8B-5E81E3B615D1}"/>
    <cellStyle name="dp*LabelItalicsLineAbove 2 2 2 7" xfId="12790" xr:uid="{D5BA9651-7B00-4A97-8820-3AA77CD8327B}"/>
    <cellStyle name="dp*LabelItalicsLineAbove 2 2 3" xfId="7894" xr:uid="{C07329BE-A595-4ADF-8C84-66FC7157E7A9}"/>
    <cellStyle name="dp*LabelItalicsLineAbove 2 2 3 2" xfId="11468" xr:uid="{7CFE6F1C-001E-4129-8C85-569B07B3FB8E}"/>
    <cellStyle name="dp*LabelItalicsLineAbove 2 2 3 3" xfId="12266" xr:uid="{060BA104-4F94-4719-9207-958FA03518E0}"/>
    <cellStyle name="dp*LabelItalicsLineAbove 2 2 3 4" xfId="8179" xr:uid="{E43B487D-68D8-4409-9C86-CB7E0A28C901}"/>
    <cellStyle name="dp*LabelItalicsLineAbove 2 2 3 5" xfId="11629" xr:uid="{859356AD-96EE-4FDB-87B0-B7A7C499186B}"/>
    <cellStyle name="dp*LabelItalicsLineAbove 2 2 3 6" xfId="13719" xr:uid="{5843842B-4E32-47BC-91D8-330AF0D7D44B}"/>
    <cellStyle name="dp*LabelItalicsLineAbove 2 2 3 7" xfId="9592" xr:uid="{B2370563-360B-4A69-B809-2F0F961DCAF1}"/>
    <cellStyle name="dp*LabelItalicsLineAbove 2 2 4" xfId="10707" xr:uid="{A290638E-7142-41EA-95CD-5347170A5838}"/>
    <cellStyle name="dp*LabelItalicsLineAbove 2 2 5" xfId="10475" xr:uid="{5F8657C2-0DB3-4396-976E-247CB6C8BEB6}"/>
    <cellStyle name="dp*LabelItalicsLineAbove 2 2 6" xfId="9048" xr:uid="{9FE0AF4D-2213-4A36-BE72-6E0BC49CF819}"/>
    <cellStyle name="dp*LabelItalicsLineAbove 2 2 7" xfId="9098" xr:uid="{216831B0-1EAB-4EB5-8464-11E86FDD8ABD}"/>
    <cellStyle name="dp*LabelItalicsLineAbove 2 2 8" xfId="12725" xr:uid="{548D3EEB-5553-4ACE-BF87-2FC70754C86D}"/>
    <cellStyle name="dp*LabelItalicsLineAbove 2 2 9" xfId="9933" xr:uid="{0627DD9A-2C57-45D5-B421-EFFF3F101906}"/>
    <cellStyle name="dp*LabelItalicsLineAbove 2 3" xfId="7430" xr:uid="{7FA67D58-6513-460A-A5F2-D29CB0CDF667}"/>
    <cellStyle name="dp*LabelItalicsLineAbove 2 3 2" xfId="11057" xr:uid="{A3F3D921-2C6B-4F8D-A262-0009BD48B811}"/>
    <cellStyle name="dp*LabelItalicsLineAbove 2 3 3" xfId="11848" xr:uid="{DC5BE7EA-AE2A-41CC-8EFC-E44FFD836605}"/>
    <cellStyle name="dp*LabelItalicsLineAbove 2 3 4" xfId="12419" xr:uid="{3F4619CA-FF1D-44CD-B08F-52DFF96CAE88}"/>
    <cellStyle name="dp*LabelItalicsLineAbove 2 3 5" xfId="10800" xr:uid="{04DD6867-500C-4EE6-936C-4AB99DB7164B}"/>
    <cellStyle name="dp*LabelItalicsLineAbove 2 3 6" xfId="13333" xr:uid="{DEF5AD8C-79FD-4D65-B32B-977B396BE1E7}"/>
    <cellStyle name="dp*LabelItalicsLineAbove 2 3 7" xfId="9464" xr:uid="{7E29B8FE-B0A1-4F0C-9F5D-721CB1153F9F}"/>
    <cellStyle name="dp*LabelItalicsLineAbove 2 4" xfId="7229" xr:uid="{C316F88A-E9F3-4B92-97F6-3E1ADC57F1FD}"/>
    <cellStyle name="dp*LabelItalicsLineAbove 2 4 2" xfId="10856" xr:uid="{8C0A6723-E37D-4D1B-8449-CE885E637930}"/>
    <cellStyle name="dp*LabelItalicsLineAbove 2 4 3" xfId="11650" xr:uid="{5363F286-75C1-4095-9AE2-4BC68F49635F}"/>
    <cellStyle name="dp*LabelItalicsLineAbove 2 4 4" xfId="8906" xr:uid="{D58578A9-5799-4212-9522-E480AC082559}"/>
    <cellStyle name="dp*LabelItalicsLineAbove 2 4 5" xfId="9161" xr:uid="{F07EA348-238B-49D6-955B-F330277A56E6}"/>
    <cellStyle name="dp*LabelItalicsLineAbove 2 4 6" xfId="13135" xr:uid="{C80F587C-09B4-4F11-9F51-B49DC05DC8E8}"/>
    <cellStyle name="dp*LabelItalicsLineAbove 2 4 7" xfId="8685" xr:uid="{37C20AB0-1952-4C46-91A4-668592AF684E}"/>
    <cellStyle name="dp*LabelItalicsLineAbove 2 5" xfId="9880" xr:uid="{2025BF3D-D7B6-43EE-9EF5-CFDE43505988}"/>
    <cellStyle name="dp*LabelItalicsLineAbove 2 6" xfId="10168" xr:uid="{DB62BEA8-561B-4EEB-A7B6-3157D6FC58B6}"/>
    <cellStyle name="dp*LabelItalicsLineAbove 2 7" xfId="8264" xr:uid="{2C5AA739-A4F6-48F2-96CF-67F825BBC17E}"/>
    <cellStyle name="dp*LabelItalicsLineAbove 2 8" xfId="10110" xr:uid="{EABD14A8-7F5B-4AD7-84F5-805433943107}"/>
    <cellStyle name="dp*LabelItalicsLineAbove 2 9" xfId="11573" xr:uid="{1F926E6C-B375-4C62-AA1A-94E15CD4D264}"/>
    <cellStyle name="dp*LabelItalicsLineAbove 3" xfId="6698" xr:uid="{6132AC1C-69FF-4F64-8AEF-0FE96596B91A}"/>
    <cellStyle name="dp*LabelItalicsLineAbove 3 2" xfId="7626" xr:uid="{133631D5-32F1-4ED5-BFB5-6043FF71E7A0}"/>
    <cellStyle name="dp*LabelItalicsLineAbove 3 2 2" xfId="11207" xr:uid="{EC1C21EF-4320-4ED8-810A-BB21E06CEDD3}"/>
    <cellStyle name="dp*LabelItalicsLineAbove 3 2 3" xfId="12001" xr:uid="{0A7B2563-F570-4187-BFBB-B1F17C1AD5B6}"/>
    <cellStyle name="dp*LabelItalicsLineAbove 3 2 4" xfId="11618" xr:uid="{400AFA9E-DAA2-48B6-B196-6EBC0393981D}"/>
    <cellStyle name="dp*LabelItalicsLineAbove 3 2 5" xfId="10264" xr:uid="{B1188D1C-0A6E-4B58-897B-7BDA7AE44EEE}"/>
    <cellStyle name="dp*LabelItalicsLineAbove 3 2 6" xfId="13459" xr:uid="{654EB694-56B8-4016-9ABD-E6EED2C1DF7A}"/>
    <cellStyle name="dp*LabelItalicsLineAbove 3 2 7" xfId="9593" xr:uid="{4F0F6C85-E125-4767-870D-EE0E8A4A0492}"/>
    <cellStyle name="dp*LabelItalicsLineAbove 3 3" xfId="7776" xr:uid="{D403B46E-E15D-4303-AED6-910F139E51B9}"/>
    <cellStyle name="dp*LabelItalicsLineAbove 3 3 2" xfId="11350" xr:uid="{7781B235-C423-4B38-8AD0-1D8869E2EB6C}"/>
    <cellStyle name="dp*LabelItalicsLineAbove 3 3 3" xfId="12148" xr:uid="{00E43204-4B01-416F-A5FA-7E5AB8E27F6A}"/>
    <cellStyle name="dp*LabelItalicsLineAbove 3 3 4" xfId="10784" xr:uid="{5F2971CB-F28B-4A6E-BA29-61047B73C12C}"/>
    <cellStyle name="dp*LabelItalicsLineAbove 3 3 5" xfId="12404" xr:uid="{0DB11DBE-C8A3-4E8E-A207-E8499B20BE3F}"/>
    <cellStyle name="dp*LabelItalicsLineAbove 3 3 6" xfId="13601" xr:uid="{765E6FC3-BB8C-42F5-AED9-30A0B02C4310}"/>
    <cellStyle name="dp*LabelItalicsLineAbove 3 3 7" xfId="9329" xr:uid="{78EF4AD0-AB86-4C85-AB1D-B27CE5256654}"/>
    <cellStyle name="dp*LabelItalicsLineAbove 3 4" xfId="10542" xr:uid="{8E6F70D9-2F57-44AA-82BA-36819801CD2D}"/>
    <cellStyle name="dp*LabelItalicsLineAbove 3 5" xfId="9286" xr:uid="{4D24A8FE-EC12-4137-8301-77C027C4F4C4}"/>
    <cellStyle name="dp*LabelItalicsLineAbove 3 6" xfId="9641" xr:uid="{941E7095-8807-411A-8E6F-E604FF45F787}"/>
    <cellStyle name="dp*LabelItalicsLineAbove 3 7" xfId="8998" xr:uid="{F711D1C5-ECE8-44B6-8787-6F7367BEA3FA}"/>
    <cellStyle name="dp*LabelItalicsLineAbove 3 8" xfId="12681" xr:uid="{6E9D84DD-7D28-4BC8-BDEA-5E4E1821090E}"/>
    <cellStyle name="dp*LabelItalicsLineAbove 3 9" xfId="8718" xr:uid="{4823F86E-ED74-45CF-8327-8B1CE72CE1EA}"/>
    <cellStyle name="dp*LabelLine" xfId="4497" xr:uid="{1F81E0F8-5EEA-4656-AF35-4A71D28D061C}"/>
    <cellStyle name="dp*LabelLine 2" xfId="5126" xr:uid="{0CE32063-BCB9-4125-9A3D-95A2F803E113}"/>
    <cellStyle name="dp*LabelLine 2 10" xfId="9116" xr:uid="{01C4D9E8-F600-4ED0-92F6-36356C64C053}"/>
    <cellStyle name="dp*LabelLine 2 2" xfId="6913" xr:uid="{934D6DBE-D62A-4DF9-916F-4E51D0554B3B}"/>
    <cellStyle name="dp*LabelLine 2 2 2" xfId="7754" xr:uid="{A7F0F359-C45D-4FC7-9382-88B3A86EA4BB}"/>
    <cellStyle name="dp*LabelLine 2 2 2 2" xfId="11329" xr:uid="{0034D114-0346-419D-8F85-A3C7A0DC76D3}"/>
    <cellStyle name="dp*LabelLine 2 2 2 3" xfId="12126" xr:uid="{602EEBCF-AA6E-4F2F-8E9B-1A91BF3D67CC}"/>
    <cellStyle name="dp*LabelLine 2 2 2 4" xfId="8145" xr:uid="{316C6003-BC2D-4ACB-B664-83744C9A7D8C}"/>
    <cellStyle name="dp*LabelLine 2 2 2 5" xfId="8209" xr:uid="{19B2F593-C05A-44C8-9307-D8DC0950315C}"/>
    <cellStyle name="dp*LabelLine 2 2 2 6" xfId="13580" xr:uid="{2263BF8D-436A-439A-9D55-A5836B2A2D41}"/>
    <cellStyle name="dp*LabelLine 2 2 2 7" xfId="9006" xr:uid="{98FF214A-D865-430F-9518-F3F864E5D768}"/>
    <cellStyle name="dp*LabelLine 2 2 3" xfId="7895" xr:uid="{FABBA9CA-CDBC-4DAB-BE90-DD128FE3E2EE}"/>
    <cellStyle name="dp*LabelLine 2 2 3 2" xfId="11469" xr:uid="{95705BFD-9D9A-4598-B12C-36826F53A35B}"/>
    <cellStyle name="dp*LabelLine 2 2 3 3" xfId="12267" xr:uid="{176A7256-433F-4766-AB6F-154844F3D174}"/>
    <cellStyle name="dp*LabelLine 2 2 3 4" xfId="8178" xr:uid="{93A51CE8-8FFD-402B-A953-EA0A02C3562E}"/>
    <cellStyle name="dp*LabelLine 2 2 3 5" xfId="12576" xr:uid="{D3AD5F86-1627-45DD-AE2D-2E5D4D9B6B6C}"/>
    <cellStyle name="dp*LabelLine 2 2 3 6" xfId="13720" xr:uid="{9A61A2B6-0163-4D39-BF57-58A6B0F3BB38}"/>
    <cellStyle name="dp*LabelLine 2 2 3 7" xfId="8468" xr:uid="{CC95A351-1E8A-4A05-85A0-3BDD4B700EB8}"/>
    <cellStyle name="dp*LabelLine 2 2 4" xfId="10708" xr:uid="{93CAAFE0-CBD4-41AE-9E0A-A42032DC44A8}"/>
    <cellStyle name="dp*LabelLine 2 2 5" xfId="10687" xr:uid="{D565EA15-25E6-4842-AAE6-78073C019DF4}"/>
    <cellStyle name="dp*LabelLine 2 2 6" xfId="8932" xr:uid="{309AFFE6-9637-4384-A725-A98FB3398169}"/>
    <cellStyle name="dp*LabelLine 2 2 7" xfId="10473" xr:uid="{81F0BC95-6F48-4B7E-B429-9BB355A72028}"/>
    <cellStyle name="dp*LabelLine 2 2 8" xfId="10841" xr:uid="{B5C96188-87EB-4D83-B421-9ECBCC4410D1}"/>
    <cellStyle name="dp*LabelLine 2 2 9" xfId="10300" xr:uid="{E4683D42-1FA5-46FF-810A-98C3C404330F}"/>
    <cellStyle name="dp*LabelLine 2 3" xfId="7431" xr:uid="{210CB197-6CD6-443D-8822-FB37FFC868DC}"/>
    <cellStyle name="dp*LabelLine 2 3 2" xfId="11058" xr:uid="{32BE4B45-ACD3-4454-AC3B-AC8606B8DDAF}"/>
    <cellStyle name="dp*LabelLine 2 3 3" xfId="11849" xr:uid="{AA1E19AA-DAB1-42CF-9ED6-E3F475C45EB9}"/>
    <cellStyle name="dp*LabelLine 2 3 4" xfId="9555" xr:uid="{8ACA2E51-A40B-46BC-ACAC-2EFE6B6568D7}"/>
    <cellStyle name="dp*LabelLine 2 3 5" xfId="8437" xr:uid="{0A106267-92E7-459F-98E5-2E7035F222A8}"/>
    <cellStyle name="dp*LabelLine 2 3 6" xfId="13334" xr:uid="{9D483E72-FB77-479E-A9F2-37091C77E7BF}"/>
    <cellStyle name="dp*LabelLine 2 3 7" xfId="8393" xr:uid="{DC11B6FF-5689-4B84-96BA-250E58C5AB07}"/>
    <cellStyle name="dp*LabelLine 2 4" xfId="7441" xr:uid="{EAB6017A-82E4-4FB1-B87C-E0351C40B756}"/>
    <cellStyle name="dp*LabelLine 2 4 2" xfId="11067" xr:uid="{71EC43D1-7908-414E-8DE9-12C083C73DDE}"/>
    <cellStyle name="dp*LabelLine 2 4 3" xfId="11858" xr:uid="{5D201ADA-EB84-4F75-8D6E-BBAF33EA87C8}"/>
    <cellStyle name="dp*LabelLine 2 4 4" xfId="9711" xr:uid="{19C462F6-3E9F-4B77-9010-69459F145ABC}"/>
    <cellStyle name="dp*LabelLine 2 4 5" xfId="8541" xr:uid="{E38933A7-C6C2-41A7-83C2-B874FD29DAAC}"/>
    <cellStyle name="dp*LabelLine 2 4 6" xfId="13343" xr:uid="{7EBCCD10-7A1D-4599-BBE7-C4BF640B91DC}"/>
    <cellStyle name="dp*LabelLine 2 4 7" xfId="12442" xr:uid="{3BE040A7-6CD4-409F-B154-ACDB683A799A}"/>
    <cellStyle name="dp*LabelLine 2 5" xfId="9881" xr:uid="{9EA4DD6D-5179-4BF1-A4DE-D0E16D5B9487}"/>
    <cellStyle name="dp*LabelLine 2 6" xfId="8218" xr:uid="{DBEDF17E-EF23-4748-9258-7EFBB757C51C}"/>
    <cellStyle name="dp*LabelLine 2 7" xfId="12457" xr:uid="{B8B2DB72-19F3-4334-B1F2-510FBE92FE8B}"/>
    <cellStyle name="dp*LabelLine 2 8" xfId="10123" xr:uid="{71A161F6-2F4D-4153-916D-DA136E33625B}"/>
    <cellStyle name="dp*LabelLine 2 9" xfId="10368" xr:uid="{F4C55019-2808-4FA8-ACAE-FDDBA66ED63E}"/>
    <cellStyle name="dp*LabelLine 3" xfId="6699" xr:uid="{9DB3FE97-FC36-4366-9F80-9267BC60ACED}"/>
    <cellStyle name="dp*LabelLine 3 2" xfId="7627" xr:uid="{AA7747D6-B76F-4445-9CF3-B9B8A595BE96}"/>
    <cellStyle name="dp*LabelLine 3 2 2" xfId="11208" xr:uid="{67C6E595-E64E-4F8D-8FA7-6EBA44779E12}"/>
    <cellStyle name="dp*LabelLine 3 2 3" xfId="12002" xr:uid="{A88E151D-E1AE-4802-A8CA-8EC86CD19223}"/>
    <cellStyle name="dp*LabelLine 3 2 4" xfId="12314" xr:uid="{727F30A6-5AB9-47DE-BBA7-D7761BBD04E9}"/>
    <cellStyle name="dp*LabelLine 3 2 5" xfId="9189" xr:uid="{9F80346F-930D-4AB3-8126-AA5971C4F2E6}"/>
    <cellStyle name="dp*LabelLine 3 2 6" xfId="13460" xr:uid="{B3A04588-82D6-45DE-8515-65B9A8B17526}"/>
    <cellStyle name="dp*LabelLine 3 2 7" xfId="12897" xr:uid="{01D7CCC2-864B-4DA1-B3DD-37DD6AC942A5}"/>
    <cellStyle name="dp*LabelLine 3 3" xfId="7777" xr:uid="{CCFDF242-19AC-42BA-AE92-06C9BB6C76CE}"/>
    <cellStyle name="dp*LabelLine 3 3 2" xfId="11351" xr:uid="{383788D3-536B-459F-819D-82D5F8037549}"/>
    <cellStyle name="dp*LabelLine 3 3 3" xfId="12149" xr:uid="{BB41EC4B-ED5D-4E8E-8C18-E9122B98A065}"/>
    <cellStyle name="dp*LabelLine 3 3 4" xfId="9362" xr:uid="{491AA4CC-BA4E-4D30-9F67-A7CFB6012515}"/>
    <cellStyle name="dp*LabelLine 3 3 5" xfId="8332" xr:uid="{BF0BCC87-CF1B-405C-9923-13DED85F1C88}"/>
    <cellStyle name="dp*LabelLine 3 3 6" xfId="13602" xr:uid="{225A1B00-5C10-4D5C-B239-B350B12BEB06}"/>
    <cellStyle name="dp*LabelLine 3 3 7" xfId="8300" xr:uid="{8D139962-109D-4DF6-A62A-0732CF926FCC}"/>
    <cellStyle name="dp*LabelLine 3 4" xfId="10543" xr:uid="{A2A2B9D8-8384-4FC4-A38B-53629AB39105}"/>
    <cellStyle name="dp*LabelLine 3 5" xfId="9285" xr:uid="{E6EA916A-DF78-4905-AC77-BEB46150C0F9}"/>
    <cellStyle name="dp*LabelLine 3 6" xfId="8098" xr:uid="{A453E5B9-4FBF-46FE-8F02-AD10186F25C5}"/>
    <cellStyle name="dp*LabelLine 3 7" xfId="12965" xr:uid="{BA6F7384-1EC8-4FB7-8D87-76BF8E549F4D}"/>
    <cellStyle name="dp*LabelLine 3 8" xfId="8139" xr:uid="{C0B7D0E0-A1CF-459D-81B6-07BABE83812A}"/>
    <cellStyle name="dp*LabelLine 3 9" xfId="13913" xr:uid="{ADA19D56-73A9-41EC-99C6-0B0BADEC459B}"/>
    <cellStyle name="dp*Labels" xfId="4498" xr:uid="{F0B8EAE3-7946-42AB-9C5B-C3BDD5CF5F9F}"/>
    <cellStyle name="dp*Normal" xfId="4499" xr:uid="{6F2F10CE-0694-49EF-B540-516CB3160543}"/>
    <cellStyle name="dp*NormalCurrency1Dec." xfId="4500" xr:uid="{AECC1EE0-B433-4907-ACFD-269FB4057F53}"/>
    <cellStyle name="dp*Number%Italics" xfId="4501" xr:uid="{BE67A029-6F19-471B-92FC-53CD4291CBE1}"/>
    <cellStyle name="dp*Number%ItalicsLineAbove" xfId="4502" xr:uid="{0C5AEB42-4E23-436C-AFA5-2F28350820B3}"/>
    <cellStyle name="dp*Number%ItalicsLineAbove 2" xfId="4503" xr:uid="{551A3B42-865B-44DD-B1EA-38F571811CB1}"/>
    <cellStyle name="dp*Number%ItalicsLineAbove 3" xfId="4504" xr:uid="{BA97CB39-8C41-4A74-84CA-540F4671004E}"/>
    <cellStyle name="dp*NumberCurrencyLine" xfId="4505" xr:uid="{B884B9A3-9171-4421-8449-C64495ED6A7D}"/>
    <cellStyle name="dp*NumberCurrencyLine 2" xfId="5127" xr:uid="{CAC61DA1-DDFB-427D-8F96-15F58EE711DD}"/>
    <cellStyle name="dp*NumberCurrencyLine 2 10" xfId="13740" xr:uid="{A5AC1824-23A9-4FC1-828D-A4E5CDE09372}"/>
    <cellStyle name="dp*NumberCurrencyLine 2 2" xfId="6914" xr:uid="{1C934660-69DE-4795-A0B7-C0A252DD4934}"/>
    <cellStyle name="dp*NumberCurrencyLine 2 2 2" xfId="7755" xr:uid="{F338E651-35CD-4C4F-BF74-0CC5B13105FD}"/>
    <cellStyle name="dp*NumberCurrencyLine 2 2 2 2" xfId="11330" xr:uid="{D2ED12D1-8D96-43CC-81FE-3C7DF0F65F9A}"/>
    <cellStyle name="dp*NumberCurrencyLine 2 2 2 3" xfId="12127" xr:uid="{1FDF8888-7A19-42FB-88D3-36B71CDDF949}"/>
    <cellStyle name="dp*NumberCurrencyLine 2 2 2 4" xfId="8522" xr:uid="{B4EB5D6F-6AA9-4C91-97DD-2305EA787F6F}"/>
    <cellStyle name="dp*NumberCurrencyLine 2 2 2 5" xfId="8094" xr:uid="{9E565286-C818-44FF-AD0F-1F5D02F8971F}"/>
    <cellStyle name="dp*NumberCurrencyLine 2 2 2 6" xfId="13581" xr:uid="{67D6555F-A458-4793-8121-103D99BF6D0D}"/>
    <cellStyle name="dp*NumberCurrencyLine 2 2 2 7" xfId="12639" xr:uid="{F4DC3AA2-97ED-42F8-B3AE-4D928E4F0AE7}"/>
    <cellStyle name="dp*NumberCurrencyLine 2 2 3" xfId="7896" xr:uid="{7B744B8B-6C08-4CD1-95CE-338374540C40}"/>
    <cellStyle name="dp*NumberCurrencyLine 2 2 3 2" xfId="11470" xr:uid="{6B178340-F577-4B2B-B52E-1CAEAD2D9F0A}"/>
    <cellStyle name="dp*NumberCurrencyLine 2 2 3 3" xfId="12268" xr:uid="{BC8B4C68-D65B-439F-9A92-91B29722C38D}"/>
    <cellStyle name="dp*NumberCurrencyLine 2 2 3 4" xfId="9616" xr:uid="{ACD45687-D5C7-497B-BDA2-F41D85CEFF7E}"/>
    <cellStyle name="dp*NumberCurrencyLine 2 2 3 5" xfId="10065" xr:uid="{0ED6898C-C827-46D2-B7F7-967C31004D3A}"/>
    <cellStyle name="dp*NumberCurrencyLine 2 2 3 6" xfId="13721" xr:uid="{3844B3AC-F9F4-4C07-8ECB-49AABBE10261}"/>
    <cellStyle name="dp*NumberCurrencyLine 2 2 3 7" xfId="8973" xr:uid="{A244A8E8-582C-4166-83BA-E7DB8E407617}"/>
    <cellStyle name="dp*NumberCurrencyLine 2 2 4" xfId="10709" xr:uid="{43F6C493-1FDA-457E-84B0-0CE7D92D05D7}"/>
    <cellStyle name="dp*NumberCurrencyLine 2 2 5" xfId="9856" xr:uid="{272C77DB-59D2-4E48-A4FD-D9EE72A8157A}"/>
    <cellStyle name="dp*NumberCurrencyLine 2 2 6" xfId="10846" xr:uid="{BFF08A69-626D-4385-A41F-0927019D73B4}"/>
    <cellStyle name="dp*NumberCurrencyLine 2 2 7" xfId="9575" xr:uid="{34A73510-7D6F-4C71-BEBE-72541E6835BA}"/>
    <cellStyle name="dp*NumberCurrencyLine 2 2 8" xfId="12616" xr:uid="{60753144-2C14-411A-96AF-F909376D2485}"/>
    <cellStyle name="dp*NumberCurrencyLine 2 2 9" xfId="13806" xr:uid="{CFBEC641-12C7-4913-9043-DAD6BEBE7F55}"/>
    <cellStyle name="dp*NumberCurrencyLine 2 3" xfId="7432" xr:uid="{150916EF-5695-4593-99B4-57D18199488A}"/>
    <cellStyle name="dp*NumberCurrencyLine 2 3 2" xfId="11059" xr:uid="{CD1DA4C2-0E52-45F6-8834-5835E46C1A23}"/>
    <cellStyle name="dp*NumberCurrencyLine 2 3 3" xfId="11850" xr:uid="{0E994042-89E6-4B57-8A7A-FD86FA767FCC}"/>
    <cellStyle name="dp*NumberCurrencyLine 2 3 4" xfId="8872" xr:uid="{0447578E-A329-4E30-871D-E032CF860E16}"/>
    <cellStyle name="dp*NumberCurrencyLine 2 3 5" xfId="9620" xr:uid="{18DB3D18-24F1-42C2-B981-AEB903D92DCD}"/>
    <cellStyle name="dp*NumberCurrencyLine 2 3 6" xfId="13335" xr:uid="{B3A177E8-6510-4C23-851C-522015AC027E}"/>
    <cellStyle name="dp*NumberCurrencyLine 2 3 7" xfId="10787" xr:uid="{883A0993-90FC-4FB5-B32C-C4468BC5DF5D}"/>
    <cellStyle name="dp*NumberCurrencyLine 2 4" xfId="7442" xr:uid="{3ABC215A-130A-4921-87AD-57D9B06948C2}"/>
    <cellStyle name="dp*NumberCurrencyLine 2 4 2" xfId="11068" xr:uid="{E3DE9AA3-F7F7-4FD7-9E52-F2373A50C87A}"/>
    <cellStyle name="dp*NumberCurrencyLine 2 4 3" xfId="11859" xr:uid="{50CC6BDF-404E-4C36-96BA-93AFC0EC9831}"/>
    <cellStyle name="dp*NumberCurrencyLine 2 4 4" xfId="12690" xr:uid="{11C44294-7F9B-4B89-94C3-46F980E0C03E}"/>
    <cellStyle name="dp*NumberCurrencyLine 2 4 5" xfId="9412" xr:uid="{657366FC-93B9-43CA-8A13-633EA32F8519}"/>
    <cellStyle name="dp*NumberCurrencyLine 2 4 6" xfId="13344" xr:uid="{C440B07A-90FE-4EAF-9AD8-9934188D5B46}"/>
    <cellStyle name="dp*NumberCurrencyLine 2 4 7" xfId="12830" xr:uid="{6CFF3131-E68E-4758-8963-02F05A1C58E9}"/>
    <cellStyle name="dp*NumberCurrencyLine 2 5" xfId="9882" xr:uid="{E98957FA-1A41-4498-95CD-0CB069088664}"/>
    <cellStyle name="dp*NumberCurrencyLine 2 6" xfId="10531" xr:uid="{C16C066C-A626-4097-B3F1-658659FEF9D1}"/>
    <cellStyle name="dp*NumberCurrencyLine 2 7" xfId="12505" xr:uid="{78BCF13D-9619-4100-AB2B-0E49F5923039}"/>
    <cellStyle name="dp*NumberCurrencyLine 2 8" xfId="8775" xr:uid="{D25AC8E1-5017-4FBD-95B5-CA87E503C69F}"/>
    <cellStyle name="dp*NumberCurrencyLine 2 9" xfId="8978" xr:uid="{6E9761EB-B0A7-45DA-84E8-64C12A41263F}"/>
    <cellStyle name="dp*NumberCurrencyLine 3" xfId="6700" xr:uid="{89FD3F71-735D-47AE-9E8F-0405E8EF9671}"/>
    <cellStyle name="dp*NumberCurrencyLine 3 2" xfId="7628" xr:uid="{C3EEDEF2-D6F0-4524-AB94-63C494785D70}"/>
    <cellStyle name="dp*NumberCurrencyLine 3 2 2" xfId="11209" xr:uid="{8096D923-F5BA-4DCA-9DDA-AB50883538CB}"/>
    <cellStyle name="dp*NumberCurrencyLine 3 2 3" xfId="12003" xr:uid="{A138EE3A-B9A7-459A-9A8E-0A261257D348}"/>
    <cellStyle name="dp*NumberCurrencyLine 3 2 4" xfId="8831" xr:uid="{4949B3C8-FA4C-4159-8F2B-47FD0D6C1FE7}"/>
    <cellStyle name="dp*NumberCurrencyLine 3 2 5" xfId="10138" xr:uid="{408E5DF6-7D4F-4994-8702-43D288744A06}"/>
    <cellStyle name="dp*NumberCurrencyLine 3 2 6" xfId="13461" xr:uid="{4213C992-C816-4C60-A4A9-9B0D2A553359}"/>
    <cellStyle name="dp*NumberCurrencyLine 3 2 7" xfId="10162" xr:uid="{BD161A37-1D03-42C9-9715-6B1953B47D8D}"/>
    <cellStyle name="dp*NumberCurrencyLine 3 3" xfId="7778" xr:uid="{837D502B-9398-4008-96D8-161DE1B01871}"/>
    <cellStyle name="dp*NumberCurrencyLine 3 3 2" xfId="11352" xr:uid="{9974D88B-A5F2-4F11-AEB8-584016FF3870}"/>
    <cellStyle name="dp*NumberCurrencyLine 3 3 3" xfId="12150" xr:uid="{0F7BB682-3AB7-4C08-954C-EA9E649F3BC0}"/>
    <cellStyle name="dp*NumberCurrencyLine 3 3 4" xfId="10413" xr:uid="{CD601860-6C14-4677-9CDD-2320F4702D8A}"/>
    <cellStyle name="dp*NumberCurrencyLine 3 3 5" xfId="9099" xr:uid="{C01F4B9D-2D5B-416D-8F64-CEF79D5D2993}"/>
    <cellStyle name="dp*NumberCurrencyLine 3 3 6" xfId="13603" xr:uid="{95122575-460D-4CA7-AA22-587C335029EB}"/>
    <cellStyle name="dp*NumberCurrencyLine 3 3 7" xfId="9456" xr:uid="{38F3BAAE-1B35-4DC4-ABC8-D0E883E71F81}"/>
    <cellStyle name="dp*NumberCurrencyLine 3 4" xfId="10544" xr:uid="{0AA7E9B4-E362-4D37-B761-D75C5515B58C}"/>
    <cellStyle name="dp*NumberCurrencyLine 3 5" xfId="9284" xr:uid="{A97B7F8D-FDAF-4965-ABE5-128836196301}"/>
    <cellStyle name="dp*NumberCurrencyLine 3 6" xfId="9583" xr:uid="{FFF5D3EE-486A-40C4-93B4-905AF07E9C96}"/>
    <cellStyle name="dp*NumberCurrencyLine 3 7" xfId="12803" xr:uid="{A4C21060-ED22-4E54-917E-79E1D3D8567B}"/>
    <cellStyle name="dp*NumberCurrencyLine 3 8" xfId="9512" xr:uid="{46400EB9-1396-49C2-8B0B-05DB9BCDCABC}"/>
    <cellStyle name="dp*NumberCurrencyLine 3 9" xfId="13826" xr:uid="{4B22CDD0-40AE-47C5-BECF-BB94EE54FBF9}"/>
    <cellStyle name="dp*NumberGeneral2Dec." xfId="4506" xr:uid="{1AC9A00E-7BB6-43F9-9545-2379CA1F51BF}"/>
    <cellStyle name="dp*NumberLine" xfId="4507" xr:uid="{3EEA3666-DF22-439A-BE22-F0D850C7E8E2}"/>
    <cellStyle name="dp*NumberLine 2" xfId="4508" xr:uid="{D349A490-F8EE-422D-9C6E-3AD4E09DD698}"/>
    <cellStyle name="dp*NumberLine 2 2" xfId="5161" xr:uid="{184142CC-6634-4736-BD89-D5E2D9A332EA}"/>
    <cellStyle name="dp*NumberLine 2 2 2" xfId="8042" xr:uid="{7DB1A5BA-99D5-4FC9-BCFF-1B1B731B5E20}"/>
    <cellStyle name="dp*NumberLine 2 3" xfId="5078" xr:uid="{747192A7-FE92-4CAC-89EC-F2C75B9833E1}"/>
    <cellStyle name="dp*NumberLine 2 3 2" xfId="6868" xr:uid="{60F2FBEB-5C70-4701-A883-178773ADEA49}"/>
    <cellStyle name="dp*NumberLine 2 3 2 2" xfId="10669" xr:uid="{678B1662-D758-4C0B-8860-CD18FCF858BE}"/>
    <cellStyle name="dp*NumberLine 3" xfId="4509" xr:uid="{6059CC27-B552-4966-93B1-04B224D2CF3F}"/>
    <cellStyle name="dp*NumberLine 3 2" xfId="5162" xr:uid="{2680C962-DBA0-4019-9DA7-3B364BACA921}"/>
    <cellStyle name="dp*NumberLine 3 2 2" xfId="8043" xr:uid="{F8F82990-9A68-4672-A7A6-0A341822E3FB}"/>
    <cellStyle name="dp*NumberLine 3 3" xfId="5077" xr:uid="{C55C9F22-3EA5-4577-BC62-64053F224CA5}"/>
    <cellStyle name="dp*NumberLine 3 3 2" xfId="6867" xr:uid="{69D62689-7E6D-48E7-92F7-7C42A88CC4ED}"/>
    <cellStyle name="dp*NumberLine 3 3 2 2" xfId="10668" xr:uid="{123F8557-BA81-4C7E-8A7D-F610E6CA5D40}"/>
    <cellStyle name="dp*NumberLine 4" xfId="5160" xr:uid="{6A9D434C-744F-464C-9565-E7BFC9B942B3}"/>
    <cellStyle name="dp*NumberLine 4 2" xfId="8041" xr:uid="{BDB23A2D-8432-48A5-8D51-9AFA24FAFFBD}"/>
    <cellStyle name="dp*NumberLine 5" xfId="5079" xr:uid="{55BA7B32-BF01-4694-9D55-98DF73FC3AD3}"/>
    <cellStyle name="dp*NumberLine 5 2" xfId="6869" xr:uid="{C4E0C841-CF30-4B90-91C5-2130E2FAC203}"/>
    <cellStyle name="dp*NumberLine 5 2 2" xfId="10670" xr:uid="{BE886EC1-B746-4C19-A34E-C30FBDD52BF1}"/>
    <cellStyle name="dp*NumberSpecial" xfId="4510" xr:uid="{EEE6F647-817A-452E-8063-85396EBEA99A}"/>
    <cellStyle name="dp*RatioX" xfId="4511" xr:uid="{0B115ED2-D291-4620-88CE-74C361E9CBAB}"/>
    <cellStyle name="dp*SeriesName" xfId="4512" xr:uid="{B22430FE-06EE-4ADA-88D6-D4E3A2C1E4D2}"/>
    <cellStyle name="dp*SheetSubTitle" xfId="4513" xr:uid="{4284F66D-C249-42F1-AEBD-893A5C34E36C}"/>
    <cellStyle name="dp*SheetSubTitle 2" xfId="4514" xr:uid="{4985D189-E3B3-4C1B-903B-76755AB418F7}"/>
    <cellStyle name="dp*SheetSubTitle 2 2" xfId="5164" xr:uid="{95CEE123-F23B-464D-BA36-5920AE9CC6AB}"/>
    <cellStyle name="dp*SheetSubTitle 2 2 2" xfId="8045" xr:uid="{D63452CB-A737-43F9-8BFB-1E668229FFAC}"/>
    <cellStyle name="dp*SheetSubTitle 2 3" xfId="5075" xr:uid="{0E0DC43F-EFE5-46D0-972A-B5339A393B88}"/>
    <cellStyle name="dp*SheetSubTitle 2 3 2" xfId="6865" xr:uid="{BC259E69-1B81-4A5F-8C29-33C4A4BA118B}"/>
    <cellStyle name="dp*SheetSubTitle 2 3 2 2" xfId="10666" xr:uid="{18E11344-CC5A-44A9-948F-54C28BAD382B}"/>
    <cellStyle name="dp*SheetSubTitle 3" xfId="4515" xr:uid="{CE23B34C-0594-44FE-B649-FB5044003C63}"/>
    <cellStyle name="dp*SheetSubTitle 3 2" xfId="5165" xr:uid="{601365F0-7F0A-4AEF-B548-D95FD5C298EE}"/>
    <cellStyle name="dp*SheetSubTitle 3 2 2" xfId="8046" xr:uid="{988E3B64-941A-4521-9DF3-CB140B06491E}"/>
    <cellStyle name="dp*SheetSubTitle 3 3" xfId="5074" xr:uid="{BF8C447C-043B-4A9E-9B5C-25DDAC8DB187}"/>
    <cellStyle name="dp*SheetSubTitle 3 3 2" xfId="6864" xr:uid="{6B8A0DE8-9A5E-4350-8ACD-098DB5CFE2F1}"/>
    <cellStyle name="dp*SheetSubTitle 3 3 2 2" xfId="10665" xr:uid="{9BE41DFB-78C8-4135-AE3E-FF3CEE4D8724}"/>
    <cellStyle name="dp*SheetSubTitle 4" xfId="5163" xr:uid="{F2032818-9B16-4735-987C-5558B00A6C3A}"/>
    <cellStyle name="dp*SheetSubTitle 4 2" xfId="8044" xr:uid="{364E0C89-F168-4785-A353-DD0B8EB58511}"/>
    <cellStyle name="dp*SheetSubTitle 5" xfId="5076" xr:uid="{F7F5334E-4195-4784-B764-CE10A3E1F08D}"/>
    <cellStyle name="dp*SheetSubTitle 5 2" xfId="6866" xr:uid="{1B3AE0A5-730F-4BB1-8A19-B789493B7B19}"/>
    <cellStyle name="dp*SheetSubTitle 5 2 2" xfId="10667" xr:uid="{2DB6A4A6-DD61-421B-B288-D94AA2441D8D}"/>
    <cellStyle name="dp*SheetTitle" xfId="4516" xr:uid="{A3DE375D-DB66-4CF7-BADF-E3AF853CDE07}"/>
    <cellStyle name="dp*SubTitle" xfId="4517" xr:uid="{335A1848-2281-414E-BEE4-1EF586DAFB5C}"/>
    <cellStyle name="dp*SubTitle 2" xfId="4518" xr:uid="{7CB2D000-FA6C-4D12-AC00-8E3BCB92215A}"/>
    <cellStyle name="dp*SubTitle 2 2" xfId="5167" xr:uid="{891A9ADC-FF91-4C2A-8F86-E5CE04156FDA}"/>
    <cellStyle name="dp*SubTitle 3" xfId="5166" xr:uid="{0FE8D90B-4E14-4F70-B416-8874972A1B82}"/>
    <cellStyle name="dp*ThickLineAbove" xfId="4519" xr:uid="{D756EF33-A01A-4FF2-9A0C-8DBE140A93F4}"/>
    <cellStyle name="dp*ThickLineBelow" xfId="4520" xr:uid="{3DF48BC2-E76C-447D-8656-724389A7CE9E}"/>
    <cellStyle name="dp*ThinLineAbove" xfId="4521" xr:uid="{E692EFDF-9BE9-4DC2-B854-E147C29D12DC}"/>
    <cellStyle name="dp*ThinLineAbove 2" xfId="4522" xr:uid="{06E51D3B-4F78-47A7-8F5A-CC3C1AE2501D}"/>
    <cellStyle name="dp*ThinLineAbove 3" xfId="4523" xr:uid="{3BBE402F-354E-4F7C-B5DF-CF58FAD0A867}"/>
    <cellStyle name="dp*ThinLineBelow" xfId="4524" xr:uid="{45D61AB9-5055-4C70-B7BD-2A8A8ED68F1B}"/>
    <cellStyle name="dp*ThinLineBelow 2" xfId="4525" xr:uid="{3DE3BE9F-9B66-45FE-BF87-0DA1E8EF485E}"/>
    <cellStyle name="dp*ThinLineBelow 2 2" xfId="5169" xr:uid="{66A8AD36-4E45-4A76-A15B-8BBBD0823AC5}"/>
    <cellStyle name="dp*ThinLineBelow 3" xfId="5168" xr:uid="{E2E40634-B287-42BD-885A-C0E7303DFE8D}"/>
    <cellStyle name="dp*XAxisTitle" xfId="4526" xr:uid="{EDD422F2-5436-429E-A76B-873193103608}"/>
    <cellStyle name="Eingabe" xfId="1605" xr:uid="{B2CC0127-7C14-4E44-A172-0298412512D5}"/>
    <cellStyle name="Emphasis 1" xfId="205" xr:uid="{00000000-0005-0000-0000-0000B1000000}"/>
    <cellStyle name="Emphasis 2" xfId="206" xr:uid="{00000000-0005-0000-0000-0000B2000000}"/>
    <cellStyle name="Emphasis 3" xfId="207" xr:uid="{00000000-0005-0000-0000-0000B3000000}"/>
    <cellStyle name="Encabez1" xfId="1606" xr:uid="{8F0CABBD-8C39-4E96-8772-72D33BF4C901}"/>
    <cellStyle name="Encabez2" xfId="1607" xr:uid="{F4763B44-E45C-4031-A0ED-2E894ED8D970}"/>
    <cellStyle name="Encabezado 4" xfId="208" xr:uid="{00000000-0005-0000-0000-0000B4000000}"/>
    <cellStyle name="Énfasis1" xfId="209" xr:uid="{00000000-0005-0000-0000-0000B5000000}"/>
    <cellStyle name="Énfasis2" xfId="210" xr:uid="{00000000-0005-0000-0000-0000B6000000}"/>
    <cellStyle name="Énfasis3" xfId="211" xr:uid="{00000000-0005-0000-0000-0000B7000000}"/>
    <cellStyle name="Énfasis4" xfId="212" xr:uid="{00000000-0005-0000-0000-0000B8000000}"/>
    <cellStyle name="Énfasis5" xfId="213" xr:uid="{00000000-0005-0000-0000-0000B9000000}"/>
    <cellStyle name="Énfasis6" xfId="214" xr:uid="{00000000-0005-0000-0000-0000BA000000}"/>
    <cellStyle name="Enter Currency (0)" xfId="215" xr:uid="{00000000-0005-0000-0000-0000BB000000}"/>
    <cellStyle name="Enter Currency (0) 2" xfId="1608" xr:uid="{2F82ADF6-E365-42EE-A7E0-623ECF161397}"/>
    <cellStyle name="Enter Currency (2)" xfId="216" xr:uid="{00000000-0005-0000-0000-0000BC000000}"/>
    <cellStyle name="Enter Currency (2) 2" xfId="1609" xr:uid="{8FF8F6CB-5808-4954-99DB-B33893AF8B96}"/>
    <cellStyle name="Enter Units (0)" xfId="217" xr:uid="{00000000-0005-0000-0000-0000BD000000}"/>
    <cellStyle name="Enter Units (0) 2" xfId="1610" xr:uid="{82D423CD-F76C-4E96-9CD9-3975A7B87966}"/>
    <cellStyle name="Enter Units (1)" xfId="218" xr:uid="{00000000-0005-0000-0000-0000BE000000}"/>
    <cellStyle name="Enter Units (1) 2" xfId="1611" xr:uid="{5040D692-DF7E-4384-917D-4A05B39DBC72}"/>
    <cellStyle name="Enter Units (2)" xfId="219" xr:uid="{00000000-0005-0000-0000-0000BF000000}"/>
    <cellStyle name="Enter Units (2) 2" xfId="1612" xr:uid="{29DC8E45-9435-4CB2-A59F-5AA10B6C2C2E}"/>
    <cellStyle name="Entered" xfId="1613" xr:uid="{F6A55BBF-2002-4A2E-A80B-1C16C47CCBAA}"/>
    <cellStyle name="Entrada" xfId="220" xr:uid="{00000000-0005-0000-0000-0000C0000000}"/>
    <cellStyle name="Entrée" xfId="221" xr:uid="{00000000-0005-0000-0000-0000C1000000}"/>
    <cellStyle name="Euro" xfId="222" xr:uid="{00000000-0005-0000-0000-0000C2000000}"/>
    <cellStyle name="Euro 2" xfId="5445" xr:uid="{A285BE92-F969-4398-8415-70BFB1F2F68F}"/>
    <cellStyle name="Euro 3" xfId="1614" xr:uid="{0D14EEDA-BF3A-4233-A8FF-1DAB81CCEA24}"/>
    <cellStyle name="ExchangeRatio" xfId="4527" xr:uid="{DD4DA696-5644-4D90-8A75-A3621418E50E}"/>
    <cellStyle name="ExchangeRatio 2" xfId="6701" xr:uid="{AE0CAB9E-BFE2-4195-8D4C-95DF056C2F6F}"/>
    <cellStyle name="ExchangeRatio 2 2" xfId="7629" xr:uid="{EC8DD0A2-EB88-49F2-9257-211002069928}"/>
    <cellStyle name="ExchangeRatio 2 2 2" xfId="14097" xr:uid="{AE953C6E-E9F6-4585-8EBB-347500C70EAE}"/>
    <cellStyle name="ExchangeRatio 2 3" xfId="7207" xr:uid="{C953A6EE-6435-457C-B35F-CC1401299AC4}"/>
    <cellStyle name="ExchangeRatio 2 3 2" xfId="14897" xr:uid="{4FE1ED61-B74B-4D55-B192-DFF608B0C141}"/>
    <cellStyle name="ExchangeRatio 2 4" xfId="14618" xr:uid="{5DACDE8D-A1B6-477C-94F4-410978E60014}"/>
    <cellStyle name="ExchangeRatio 3" xfId="6564" xr:uid="{E926E37A-4471-4707-A13D-48FF9B586BAB}"/>
    <cellStyle name="ExchangeRatio 3 2" xfId="7035" xr:uid="{F1E5A27B-049A-442D-88AC-783B6C4FE127}"/>
    <cellStyle name="ExchangeRatio 3 2 2" xfId="9590" xr:uid="{C96CF827-B565-4716-91B7-32E6DE3B279E}"/>
    <cellStyle name="ExchangeRatio 3 3" xfId="14557" xr:uid="{C13AB58E-9F13-48C5-A4B4-F6449CDF80F6}"/>
    <cellStyle name="ExchangeRatio 4" xfId="14244" xr:uid="{91E51D6B-FFE1-4AD6-96FA-A3046BCBA165}"/>
    <cellStyle name="Explanatory Text 2" xfId="1615" xr:uid="{5525115D-C4E4-42C6-BC33-C00575A2A50B}"/>
    <cellStyle name="Explanatory Text 2 2" xfId="5447" xr:uid="{DA46C164-3472-4BBB-B1EC-E774F680CAC3}"/>
    <cellStyle name="Explanatory Text 2 3" xfId="5448" xr:uid="{01268234-12CB-4105-8332-BAFE2F8AA8C2}"/>
    <cellStyle name="Explanatory Text 2 4" xfId="5449" xr:uid="{38A68E78-0D43-494D-A09C-292AF24D2E73}"/>
    <cellStyle name="Explanatory Text 2 5" xfId="5446" xr:uid="{AF7E7EE9-D9EB-4B87-90BF-2FE8AD88D479}"/>
    <cellStyle name="Explanatory Text 3" xfId="1616" xr:uid="{AD18145F-0E8E-4F37-9D12-26F62B942835}"/>
    <cellStyle name="Explanatory Text 4" xfId="1617" xr:uid="{D894F099-CE87-4A0E-B84F-7B74E18ED423}"/>
    <cellStyle name="Explanatory Text 5" xfId="5450" xr:uid="{00A23227-0451-40C2-BE67-03CB8F53A2C5}"/>
    <cellStyle name="Explanatory Text 6" xfId="5451" xr:uid="{9988FF3A-61C3-45CA-8A6A-8BDFB2A04C83}"/>
    <cellStyle name="Ext link" xfId="4528" xr:uid="{B06798C4-8CC4-43F9-8E93-CE752F05EA9A}"/>
    <cellStyle name="EY House" xfId="4529" xr:uid="{1898C16C-436A-401F-89F5-195E55EF9B01}"/>
    <cellStyle name="Ezres [0]_Cable" xfId="1618" xr:uid="{60972EA2-4657-48A0-8FAA-EDBB25F41D36}"/>
    <cellStyle name="Ezres_Cable" xfId="1619" xr:uid="{4BCA5501-CA99-4902-B0A7-D15766D27FA7}"/>
    <cellStyle name="f" xfId="1620" xr:uid="{05875C82-78AD-40AD-967C-536F94697BE0}"/>
    <cellStyle name="F2" xfId="1621" xr:uid="{CEFF16A6-AFED-4A1C-8485-8BA27A5E22FD}"/>
    <cellStyle name="F3" xfId="1622" xr:uid="{F94E0B3E-6913-4DD7-9F9C-4F740D1671E4}"/>
    <cellStyle name="F4" xfId="1623" xr:uid="{72C01891-4D62-426B-8F82-9E150B28E332}"/>
    <cellStyle name="F5" xfId="1624" xr:uid="{80C59E62-8229-49B7-90E2-63C0FFF7F28D}"/>
    <cellStyle name="F6" xfId="1625" xr:uid="{6EB3BEC3-86EF-444A-95E8-FF0F5B651BF2}"/>
    <cellStyle name="F7" xfId="1626" xr:uid="{EA1F5D6A-CD20-40B2-AE73-FCAFC3B35744}"/>
    <cellStyle name="F8" xfId="1627" xr:uid="{9A131B48-2D8B-4104-BA72-457A10209564}"/>
    <cellStyle name="FIYAT" xfId="223" xr:uid="{00000000-0005-0000-0000-0000C3000000}"/>
    <cellStyle name="Fijo" xfId="1628" xr:uid="{527425AB-CC5F-4C33-AE67-60292E89C984}"/>
    <cellStyle name="Financiero" xfId="1629" xr:uid="{C037EAD4-E77E-4737-9265-B4B12150B716}"/>
    <cellStyle name="Finanz" xfId="4530" xr:uid="{02F8A1F6-A3D3-4BC0-9DFF-464107395741}"/>
    <cellStyle name="Fixed" xfId="4531" xr:uid="{A5A1133A-695E-42C6-9DA1-552C402B0254}"/>
    <cellStyle name="Fixed [0]" xfId="1630" xr:uid="{3DB6AD84-E549-4DED-AA69-751C9EA1B5EF}"/>
    <cellStyle name="fo]_x000a__x000a_UserName=Murat Zelef_x000a__x000a_UserCompany=Bumerang_x000a__x000a__x000a__x000a_[File Paths]_x000a__x000a_WorkingDirectory=C:\EQUIS\DLWIN_x000a__x000a_DownLoader=C" xfId="4532" xr:uid="{9C152A29-6EB8-4CDD-8BB3-EA66629F9544}"/>
    <cellStyle name="fo]_x000a__x000a_UserName=Murat Zelef_x000a__x000a_UserCompany=Bumerang_x000a__x000a__x000a__x000a_[File Paths]_x000a__x000a_WorkingDirectory=C:\EQUIS\DLWIN_x000a__x000a_DownLoader=C 2" xfId="4682" xr:uid="{BE22EC65-A2FE-4DA0-8FCC-203386B468C2}"/>
    <cellStyle name="Followed Hyperl?nk_1080099L.xls Chart 4" xfId="4533" xr:uid="{1B5C9731-9936-472F-A225-E9D2F2FD705E}"/>
    <cellStyle name="Footnote" xfId="4534" xr:uid="{3CA2E1C8-84F3-4110-BBD8-00C9D7F18733}"/>
    <cellStyle name="Formula" xfId="1631" xr:uid="{911FF7F4-E779-4660-8677-13879E194582}"/>
    <cellStyle name="fraction" xfId="1632" xr:uid="{0C97EE6C-C05B-4532-B749-C27560D26349}"/>
    <cellStyle name="gelberHintergrund" xfId="4535" xr:uid="{E157CBED-9870-4813-8E10-9D837A3D7280}"/>
    <cellStyle name="gelberHintergrund 2" xfId="6702" xr:uid="{9976998B-3C3B-4B6A-B93D-1A752BDE6477}"/>
    <cellStyle name="gelberHintergrund 2 2" xfId="7630" xr:uid="{4672D2A4-DE7C-4DDF-91DA-FFC58B216F8C}"/>
    <cellStyle name="gelberHintergrund 2 2 2" xfId="14098" xr:uid="{F0D3BEC3-7C5A-489F-BF4F-B5453CFE7022}"/>
    <cellStyle name="gelberHintergrund 2 3" xfId="7208" xr:uid="{DA6E1D1F-DD3F-440F-90C8-EAA786697D4E}"/>
    <cellStyle name="gelberHintergrund 2 3 2" xfId="14898" xr:uid="{8C13845A-7B71-4DF3-B1B9-9A6F72616014}"/>
    <cellStyle name="gelberHintergrund 2 4" xfId="14619" xr:uid="{FC40B04A-9073-4414-8832-D2D7563D477F}"/>
    <cellStyle name="gelberHintergrund 3" xfId="6563" xr:uid="{E9225BB8-14AC-447F-A8E2-8A6F1ED5C34C}"/>
    <cellStyle name="gelberHintergrund 3 2" xfId="7039" xr:uid="{DFA213A3-7261-40D8-80E8-9B2922D0B1F5}"/>
    <cellStyle name="gelberHintergrund 3 2 2" xfId="9348" xr:uid="{4E84B9FE-A41E-4305-9BF7-2F57636545EC}"/>
    <cellStyle name="gelberHintergrund 3 3" xfId="14556" xr:uid="{E582E74F-CFD8-4A49-9AEC-E1984D9A6B09}"/>
    <cellStyle name="gelberHintergrund 4" xfId="14243" xr:uid="{E23FF264-1289-4E2C-A689-A012F4EFA2B3}"/>
    <cellStyle name="Gen. Number" xfId="1633" xr:uid="{951F3B14-B1FB-4FBA-8580-DC6901E2C9FE}"/>
    <cellStyle name="Gen. Number 2" xfId="1634" xr:uid="{3630B0A5-0B9B-4A81-9656-D640F09467A5}"/>
    <cellStyle name="Gen. Number 3" xfId="1635" xr:uid="{61421E96-B1CC-4C47-9652-8C9634EF8E01}"/>
    <cellStyle name="Gen. Number 4" xfId="1636" xr:uid="{977CB390-DB79-475D-A076-9C9C462D089D}"/>
    <cellStyle name="Gen. Number 5" xfId="1637" xr:uid="{85081051-35C3-4850-9D88-63FAF7C064AA}"/>
    <cellStyle name="Gen. Number 6" xfId="1638" xr:uid="{06197CCA-9BB9-44D7-BBA7-4CF909216BB6}"/>
    <cellStyle name="Gen. Number 7" xfId="1639" xr:uid="{8544323B-D0CC-428C-9402-DB267A8AAC8C}"/>
    <cellStyle name="Gen. Number 8" xfId="1640" xr:uid="{EA4770AB-47C0-42A9-AC4C-A848E50953FE}"/>
    <cellStyle name="Gen. Number 9" xfId="1641" xr:uid="{57B0F8E4-1416-4789-9C60-2B2556FEDE8E}"/>
    <cellStyle name="Gen. Percent" xfId="1642" xr:uid="{E910E235-DEA7-47F8-B2AD-EFED1CA0476C}"/>
    <cellStyle name="Gen.Number" xfId="1643" xr:uid="{3D4A014F-5F42-4E64-9D04-93AFBDC2AF70}"/>
    <cellStyle name="Gen.Number 10" xfId="5972" xr:uid="{45399BC6-3598-476C-B61D-18901A9C17A7}"/>
    <cellStyle name="Gen.Number 10 2" xfId="7156" xr:uid="{7868820F-9F07-4AD2-A999-CB30FAF64DB4}"/>
    <cellStyle name="Gen.Number 10 2 2" xfId="14846" xr:uid="{9E23B863-F2EC-4425-B387-86CBCF0452DC}"/>
    <cellStyle name="Gen.Number 10 3" xfId="14456" xr:uid="{F47AB051-053B-40BF-9404-EE57F872AAE8}"/>
    <cellStyle name="Gen.Number 11" xfId="7960" xr:uid="{9BA3C708-A342-4BA8-AE86-95FC76D04348}"/>
    <cellStyle name="Gen.Number 2" xfId="1644" xr:uid="{F639A665-C935-4FD0-BF81-3002EAFB8882}"/>
    <cellStyle name="Gen.Number 2 2" xfId="5973" xr:uid="{0ABD9E50-693B-4423-8F9F-469CD22BB371}"/>
    <cellStyle name="Gen.Number 2 2 2" xfId="7157" xr:uid="{FC5973DA-2D57-4C62-9C0F-AC9009151E78}"/>
    <cellStyle name="Gen.Number 2 2 2 2" xfId="14847" xr:uid="{D0C021B8-0790-4B59-899E-410884D5DEAA}"/>
    <cellStyle name="Gen.Number 2 2 3" xfId="14457" xr:uid="{F8D071FA-5E73-4366-B1C8-CC7B931D1652}"/>
    <cellStyle name="Gen.Number 2 3" xfId="7961" xr:uid="{550F8FD5-12FD-4F92-AA37-600570B0703F}"/>
    <cellStyle name="Gen.Number 3" xfId="1645" xr:uid="{E72BA83C-A7DA-43F7-B54B-65F2A06A9834}"/>
    <cellStyle name="Gen.Number 3 2" xfId="5974" xr:uid="{D8CE99EB-D6D5-4D3E-A335-2D4A8105F36E}"/>
    <cellStyle name="Gen.Number 3 2 2" xfId="7158" xr:uid="{34508A7F-3410-4D54-B395-7D47E8C95588}"/>
    <cellStyle name="Gen.Number 3 2 2 2" xfId="14848" xr:uid="{7364EA13-D124-415E-A529-9DC955B02054}"/>
    <cellStyle name="Gen.Number 3 2 3" xfId="14458" xr:uid="{637F4B4C-9F93-449C-9E3D-C08650C957C9}"/>
    <cellStyle name="Gen.Number 3 3" xfId="7962" xr:uid="{9352E1B0-7A5D-4FAA-82F9-EDFF35B89183}"/>
    <cellStyle name="Gen.Number 4" xfId="1646" xr:uid="{C2157E99-22C5-470B-8968-6F99C6ECD85F}"/>
    <cellStyle name="Gen.Number 4 2" xfId="5975" xr:uid="{471BF245-F888-4A0D-99C8-66B0AE6A3560}"/>
    <cellStyle name="Gen.Number 4 2 2" xfId="7159" xr:uid="{2AE19E3B-4860-4BB5-B7CD-C0409A854FE9}"/>
    <cellStyle name="Gen.Number 4 2 2 2" xfId="14849" xr:uid="{84BE4283-66EB-4AD4-B558-02DA61FCCFDB}"/>
    <cellStyle name="Gen.Number 4 2 3" xfId="14459" xr:uid="{52B4C406-C02E-4204-9926-EB767F56669D}"/>
    <cellStyle name="Gen.Number 4 3" xfId="7963" xr:uid="{1736E3E4-A3C0-4776-B2FA-689F93CAC7AE}"/>
    <cellStyle name="Gen.Number 5" xfId="1647" xr:uid="{0F9B9032-1A25-443B-BA77-6E7779E8332F}"/>
    <cellStyle name="Gen.Number 5 2" xfId="5976" xr:uid="{96AF1524-E1A9-4D01-BFEB-87822783AC6C}"/>
    <cellStyle name="Gen.Number 5 2 2" xfId="7160" xr:uid="{50A13B69-2406-4D8C-9166-AD2533194159}"/>
    <cellStyle name="Gen.Number 5 2 2 2" xfId="14850" xr:uid="{5E89C1B4-7F4D-47E9-A22C-3AF95689C20D}"/>
    <cellStyle name="Gen.Number 5 2 3" xfId="14460" xr:uid="{09603AD7-5AF4-46C3-A890-0B8396895B29}"/>
    <cellStyle name="Gen.Number 5 3" xfId="7964" xr:uid="{9CB24C3E-2044-4397-BDDD-3056269EA82A}"/>
    <cellStyle name="Gen.Number 6" xfId="1648" xr:uid="{CE5F5CC1-C305-4AB9-9F7F-6F2687CF6698}"/>
    <cellStyle name="Gen.Number 6 2" xfId="5977" xr:uid="{BE384DA4-E8E8-48F5-AA11-238CDA114CE5}"/>
    <cellStyle name="Gen.Number 6 2 2" xfId="7161" xr:uid="{714394A6-CF43-4A91-A6B3-7273D6C430CD}"/>
    <cellStyle name="Gen.Number 6 2 2 2" xfId="14851" xr:uid="{C9B67692-3CFA-45C1-A275-427BA7AEB8B8}"/>
    <cellStyle name="Gen.Number 6 2 3" xfId="14461" xr:uid="{3324B23F-3262-4B93-8225-B0E0093AB405}"/>
    <cellStyle name="Gen.Number 6 3" xfId="7965" xr:uid="{CAF534CE-C2C0-46E9-B30A-7CCD166780AC}"/>
    <cellStyle name="Gen.Number 7" xfId="1649" xr:uid="{2B0DF4AE-79E5-4178-A4A7-63FC5BCE620C}"/>
    <cellStyle name="Gen.Number 7 2" xfId="5978" xr:uid="{DA1D7A5A-C4D5-4B4B-B14B-55B3B2398634}"/>
    <cellStyle name="Gen.Number 7 2 2" xfId="7162" xr:uid="{654DF147-A659-4783-9587-D719F12DE1B3}"/>
    <cellStyle name="Gen.Number 7 2 2 2" xfId="14852" xr:uid="{44A4F55D-4135-4CCB-858B-ED88EE4B56BE}"/>
    <cellStyle name="Gen.Number 7 2 3" xfId="14462" xr:uid="{77372C58-7A20-44BB-AC25-265404D8B7C8}"/>
    <cellStyle name="Gen.Number 7 3" xfId="7966" xr:uid="{EB34A9D7-6E47-4610-ADEA-384D91DDAFB8}"/>
    <cellStyle name="Gen.Number 8" xfId="1650" xr:uid="{AA8ABBC8-39E2-4B1A-8534-FEF09F625617}"/>
    <cellStyle name="Gen.Number 8 2" xfId="5979" xr:uid="{6389CD7A-9B4F-4FCF-A206-D54001E37A48}"/>
    <cellStyle name="Gen.Number 8 2 2" xfId="7163" xr:uid="{A65917C3-E71E-4CDE-8FB8-311DD47449CF}"/>
    <cellStyle name="Gen.Number 8 2 2 2" xfId="14853" xr:uid="{450D34A4-9DE9-41AC-A52D-D64C80FFB84E}"/>
    <cellStyle name="Gen.Number 8 2 3" xfId="14463" xr:uid="{B1755644-C6A7-458E-BFF2-2A70C4628091}"/>
    <cellStyle name="Gen.Number 8 3" xfId="7967" xr:uid="{5FAA5CF2-D977-4F46-9339-7F86C2AC7EA8}"/>
    <cellStyle name="Gen.Number 9" xfId="1651" xr:uid="{76616995-543F-4905-A824-45A828C2E788}"/>
    <cellStyle name="Gen.Number 9 2" xfId="5980" xr:uid="{56BC616B-239C-48B9-B4BC-96DC7E7F5E78}"/>
    <cellStyle name="Gen.Number 9 2 2" xfId="7164" xr:uid="{A4ED6A4A-BEEE-4509-80E1-168A601118A5}"/>
    <cellStyle name="Gen.Number 9 2 2 2" xfId="14854" xr:uid="{A0939C95-9AF5-4802-8F8A-0D50B7557B24}"/>
    <cellStyle name="Gen.Number 9 2 3" xfId="14464" xr:uid="{438DBE1B-FF6A-48DF-B213-0E2F12A47280}"/>
    <cellStyle name="Gen.Number 9 3" xfId="7968" xr:uid="{8F1B4518-E208-48ED-AD78-2758E5B9205A}"/>
    <cellStyle name="Giriş" xfId="224" xr:uid="{00000000-0005-0000-0000-0000C4000000}"/>
    <cellStyle name="Giriş 10" xfId="1653" xr:uid="{1C9503AE-8B44-4937-8592-A074C071B319}"/>
    <cellStyle name="Giriş 10 2" xfId="5982" xr:uid="{A2A8E003-29D7-4E00-A208-2814A79AA8D8}"/>
    <cellStyle name="Giriş 11" xfId="1654" xr:uid="{4EEDF2D9-8E6A-4613-9341-B3833EBF84A2}"/>
    <cellStyle name="Giriş 11 2" xfId="5983" xr:uid="{2519FD97-1842-4D10-9ED8-5CC62BF1D958}"/>
    <cellStyle name="Giriş 12" xfId="1655" xr:uid="{E042DF90-FBFC-4997-942F-23FF639C7BA1}"/>
    <cellStyle name="Giriş 12 2" xfId="5984" xr:uid="{CC5793AC-6F63-4F0A-89C7-3EDF0E17587E}"/>
    <cellStyle name="Giriş 13" xfId="1656" xr:uid="{830233E0-85EE-4790-AA2A-568FFE8888DC}"/>
    <cellStyle name="Giriş 13 2" xfId="5985" xr:uid="{D87005F4-A41E-40DA-B12C-B8DC0427D627}"/>
    <cellStyle name="Giriş 14" xfId="1657" xr:uid="{BEF44367-5B47-4BBF-BBCF-E02997D50DB2}"/>
    <cellStyle name="Giriş 14 2" xfId="5986" xr:uid="{0973C777-3636-4C09-B5BB-4F01A89C50FB}"/>
    <cellStyle name="Giriş 15" xfId="1658" xr:uid="{21CE3C4F-BC1E-45C7-9A54-485E10A6F64C}"/>
    <cellStyle name="Giriş 15 2" xfId="5987" xr:uid="{4A17AD3B-8DB8-4320-BD88-7E9F5CB511E6}"/>
    <cellStyle name="Giriş 16" xfId="1659" xr:uid="{24C0A9A4-9BD8-4457-B811-89CB225F2FC0}"/>
    <cellStyle name="Giriş 16 2" xfId="5988" xr:uid="{51D3FB34-62C3-4AE8-BEB9-BD46BB420A44}"/>
    <cellStyle name="Giriş 17" xfId="1660" xr:uid="{B6D70A23-3C54-4921-B3EB-1C6ED1D88E4D}"/>
    <cellStyle name="Giriş 17 2" xfId="5989" xr:uid="{6C3D3D98-1906-48BA-8E47-C9FFCF891B0A}"/>
    <cellStyle name="Giriş 18" xfId="1661" xr:uid="{4DA1C9BD-CE95-4278-802B-1B7D5AFEC10A}"/>
    <cellStyle name="Giriş 18 2" xfId="5990" xr:uid="{91C6E8CF-106B-40FD-805F-A83E4B4C1BCD}"/>
    <cellStyle name="Giriş 19" xfId="1662" xr:uid="{991958AA-C7CE-4372-9375-F8EC61F01905}"/>
    <cellStyle name="Giriş 19 2" xfId="5991" xr:uid="{7B9A5D2F-9366-4FAB-86D7-9F738ADDFAF4}"/>
    <cellStyle name="Giriş 2" xfId="1663" xr:uid="{804B3F61-7DCA-42D0-B150-864F82E673C3}"/>
    <cellStyle name="Giriş 2 2" xfId="5992" xr:uid="{9FAF6842-CA77-42CD-A906-2A66840C803B}"/>
    <cellStyle name="Giriş 20" xfId="1664" xr:uid="{7368EF78-0D0F-4A61-B4B5-F247641C0B7D}"/>
    <cellStyle name="Giriş 20 2" xfId="5993" xr:uid="{BCD47EEC-59BF-4A16-9DDB-514FB5BCD568}"/>
    <cellStyle name="Giriş 21" xfId="1665" xr:uid="{47BD6838-0914-4FBC-9FFE-81990DC4EDF8}"/>
    <cellStyle name="Giriş 21 2" xfId="5994" xr:uid="{A4ED6B26-DD22-436D-8417-AF9000AFC370}"/>
    <cellStyle name="Giriş 22" xfId="1666" xr:uid="{7AF1BAD6-20DC-40FB-B473-53ECE6B6F3A5}"/>
    <cellStyle name="Giriş 22 2" xfId="5995" xr:uid="{3C039477-D740-432E-8065-EFEF666FB57C}"/>
    <cellStyle name="Giriş 23" xfId="1667" xr:uid="{F2111209-6216-4518-9ECA-2385A24CE7DA}"/>
    <cellStyle name="Giriş 23 2" xfId="5996" xr:uid="{A1888307-27A2-4E6F-86B1-ACAFFE123248}"/>
    <cellStyle name="Giriş 24" xfId="1668" xr:uid="{3A8BEE55-D6D5-49F5-80D9-60DB35CD4176}"/>
    <cellStyle name="Giriş 24 2" xfId="5997" xr:uid="{99581821-B119-4FA9-8E31-CEB954D1328E}"/>
    <cellStyle name="Giriş 25" xfId="1669" xr:uid="{9581ADCF-3EFE-4E7F-A222-A4BE7E90B6DF}"/>
    <cellStyle name="Giriş 25 2" xfId="5998" xr:uid="{B3173246-1576-4D1A-BCC8-26E2DFE6CE8D}"/>
    <cellStyle name="Giriş 26" xfId="1670" xr:uid="{DB7924B0-7849-4F74-B48C-8B7F6424BF35}"/>
    <cellStyle name="Giriş 26 2" xfId="5999" xr:uid="{739A7E44-8DAD-41F6-ACA4-E2B59859858A}"/>
    <cellStyle name="Giriş 27" xfId="1671" xr:uid="{DDC6E540-045A-4843-A4D5-B6BCD8465445}"/>
    <cellStyle name="Giriş 27 2" xfId="6000" xr:uid="{8E2AA40B-50C5-47FE-A5BD-79A2203E10A8}"/>
    <cellStyle name="Giriş 28" xfId="1672" xr:uid="{DA4DEE97-9CBA-4E54-A268-BF3B86D97C14}"/>
    <cellStyle name="Giriş 28 2" xfId="6001" xr:uid="{48A758C4-FA88-46DC-8A5B-639BD6BB4005}"/>
    <cellStyle name="Giriş 29" xfId="1673" xr:uid="{BEB9924E-6294-4DB5-A248-BB8CD7483E8A}"/>
    <cellStyle name="Giriş 29 2" xfId="6002" xr:uid="{400CC7E5-4A1D-4414-B5DB-DD64E65540C3}"/>
    <cellStyle name="Giriş 3" xfId="1674" xr:uid="{F5AE7886-AF31-4AF3-9FEC-50904DCC190A}"/>
    <cellStyle name="Giriş 3 2" xfId="6003" xr:uid="{550965D6-8364-4F6F-B383-E06ED45A38F5}"/>
    <cellStyle name="Giriş 30" xfId="1675" xr:uid="{E9FC4750-F4B2-44C2-9858-1A8ED2FA7ACF}"/>
    <cellStyle name="Giriş 30 2" xfId="6004" xr:uid="{45AF68DA-A5FA-4ADA-8270-B94734F86381}"/>
    <cellStyle name="Giriş 31" xfId="1676" xr:uid="{4687BE25-C420-42B1-911C-17506DBEB643}"/>
    <cellStyle name="Giriş 31 2" xfId="6005" xr:uid="{09728708-620B-4F73-9618-8AEE944351DC}"/>
    <cellStyle name="Giriş 32" xfId="1677" xr:uid="{F3D99CEF-109E-47ED-8ED6-B096709455C4}"/>
    <cellStyle name="Giriş 32 2" xfId="6006" xr:uid="{911663C8-0195-425A-AC9F-C2D4BFFCC28E}"/>
    <cellStyle name="Giriş 33" xfId="1678" xr:uid="{592900B0-0A20-43A9-94FC-7ADDE38D1147}"/>
    <cellStyle name="Giriş 33 2" xfId="6007" xr:uid="{7FD545D0-A800-4D56-99D8-8C3AEF24FB61}"/>
    <cellStyle name="Giriş 34" xfId="1679" xr:uid="{D4B69ED1-9037-49D5-A8DD-448A1DB39BAA}"/>
    <cellStyle name="Giriş 34 2" xfId="6008" xr:uid="{CADA5DD0-BAA4-4DF0-BBFC-79345A689244}"/>
    <cellStyle name="Giriş 35" xfId="1680" xr:uid="{F332E60C-10C7-4C50-A9C8-1A4573B745FD}"/>
    <cellStyle name="Giriş 35 2" xfId="6009" xr:uid="{DA74851F-08C2-498B-A052-FF13C5F69FB9}"/>
    <cellStyle name="Giriş 36" xfId="1681" xr:uid="{AE20BF13-5CB0-444D-9545-9E2F53530C8F}"/>
    <cellStyle name="Giriş 36 2" xfId="6010" xr:uid="{1FFCD831-F169-4185-B493-0572B12B3E9F}"/>
    <cellStyle name="Giriş 37" xfId="1682" xr:uid="{D292B305-0652-417E-B46E-75745BBD6DA9}"/>
    <cellStyle name="Giriş 37 2" xfId="6011" xr:uid="{EEFEED83-16F0-4710-BD05-0737250CFFDA}"/>
    <cellStyle name="Giriş 38" xfId="1683" xr:uid="{8434A765-88BA-4A64-A9D9-098906AE12DB}"/>
    <cellStyle name="Giriş 38 2" xfId="6012" xr:uid="{CDB5CCAB-D37B-4876-8F04-DDA0B01FFCF8}"/>
    <cellStyle name="Giriş 39" xfId="1684" xr:uid="{35F20C26-3344-4F13-8691-2B286C5552E3}"/>
    <cellStyle name="Giriş 39 2" xfId="6013" xr:uid="{B05A676E-483F-4CF2-A341-D0057BC75CBC}"/>
    <cellStyle name="Giriş 4" xfId="1685" xr:uid="{AD62EF93-5379-489A-9AF4-BDF030500DDD}"/>
    <cellStyle name="Giriş 4 2" xfId="6014" xr:uid="{4AC2B0C5-4275-46C2-A486-893A55357F77}"/>
    <cellStyle name="Giriş 40" xfId="1686" xr:uid="{930FBD56-970D-4E9B-91E4-01AF79300B76}"/>
    <cellStyle name="Giriş 40 2" xfId="6015" xr:uid="{883F6D93-143F-49A7-8499-4BD01FF590EF}"/>
    <cellStyle name="Giriş 41" xfId="1687" xr:uid="{BD625079-B50B-4035-AC0F-E82650E9553B}"/>
    <cellStyle name="Giriş 41 2" xfId="6016" xr:uid="{3D2B5764-68F2-4911-83F0-802DF700C43A}"/>
    <cellStyle name="Giriş 42" xfId="1688" xr:uid="{5E55A306-CAE0-4A32-997E-9C125E770986}"/>
    <cellStyle name="Giriş 42 2" xfId="6017" xr:uid="{F91CD2CE-5566-476D-B8A3-15D9B0C14A72}"/>
    <cellStyle name="Giriş 43" xfId="1689" xr:uid="{DA7C616D-BB57-4AC4-99DC-C097D4DDCC51}"/>
    <cellStyle name="Giriş 43 2" xfId="6018" xr:uid="{84F7C941-BB7D-4758-9063-17BA908C284A}"/>
    <cellStyle name="Giriş 44" xfId="1690" xr:uid="{6237B296-8FDF-4CD3-8C31-A736CE6A80E4}"/>
    <cellStyle name="Giriş 44 2" xfId="6019" xr:uid="{9BB30666-8316-42D9-91F6-FF863656F59B}"/>
    <cellStyle name="Giriş 45" xfId="1691" xr:uid="{8F546EAD-F3C1-4633-AE64-8B032C7FD33A}"/>
    <cellStyle name="Giriş 45 2" xfId="6020" xr:uid="{10C48138-87B6-4641-B660-9DC936087D93}"/>
    <cellStyle name="Giriş 46" xfId="5981" xr:uid="{D8E84765-E80D-4682-A9DD-7E90B8E9F185}"/>
    <cellStyle name="Giriş 47" xfId="1652" xr:uid="{73CFB7F0-671D-4A76-9ABB-A3DC6F3B41FB}"/>
    <cellStyle name="Giriş 5" xfId="1692" xr:uid="{7E826368-3C8C-4AEF-8392-28928E18548D}"/>
    <cellStyle name="Giriş 5 2" xfId="6021" xr:uid="{D5942D21-3030-410B-835D-94BBCAE13B04}"/>
    <cellStyle name="Giriş 6" xfId="1693" xr:uid="{2A2C9612-D3BD-45F2-990E-CF217E16A818}"/>
    <cellStyle name="Giriş 6 2" xfId="6022" xr:uid="{53A9F585-EED8-4116-8C07-C66F7E987DC2}"/>
    <cellStyle name="Giriş 7" xfId="1694" xr:uid="{6CF2252F-A309-4058-9F7B-DC9D05C7250E}"/>
    <cellStyle name="Giriş 7 2" xfId="6023" xr:uid="{112EEABE-F171-49ED-B300-C07DD03D39D2}"/>
    <cellStyle name="Giriş 8" xfId="1695" xr:uid="{67FF4E13-0E9E-42B1-8AC1-EB206A4FA728}"/>
    <cellStyle name="Giriş 8 2" xfId="6024" xr:uid="{8CA06749-886E-420C-B6AB-AE71512396C7}"/>
    <cellStyle name="Giriş 9" xfId="1696" xr:uid="{35A34F06-A377-4D17-A9D3-4AA62E388F51}"/>
    <cellStyle name="Giriş 9 2" xfId="6025" xr:uid="{DE2EC79B-0365-40E8-9FE0-900FD51DCF39}"/>
    <cellStyle name="Good 10" xfId="1697" xr:uid="{85285173-6E5B-4FE9-8856-4FF1661A7AC9}"/>
    <cellStyle name="Good 11" xfId="1698" xr:uid="{72773FBD-5008-481E-B9ED-52B2D6B3DC01}"/>
    <cellStyle name="Good 12" xfId="1699" xr:uid="{313288AC-3B01-4D8B-B0D6-2BEEEDE4A2C1}"/>
    <cellStyle name="Good 13" xfId="1700" xr:uid="{7444B84F-2F25-4442-AD10-2FBA7E4CE256}"/>
    <cellStyle name="Good 14" xfId="1701" xr:uid="{782BF7D0-0F82-4378-BD32-D25D76997B94}"/>
    <cellStyle name="Good 15" xfId="1702" xr:uid="{8CF2358B-AC08-4BF0-8314-882ABEB649E8}"/>
    <cellStyle name="Good 16" xfId="1703" xr:uid="{AFFF283A-B52F-4BEF-9C8E-BE1BE364D8BC}"/>
    <cellStyle name="Good 17" xfId="1704" xr:uid="{076B9476-3EB0-46B2-8F09-9314518E5C04}"/>
    <cellStyle name="Good 18" xfId="1705" xr:uid="{73CF6225-61F3-41EE-931B-1772B79CE990}"/>
    <cellStyle name="Good 19" xfId="1706" xr:uid="{C550E144-FADF-44FD-A43D-D0D92410F3DB}"/>
    <cellStyle name="Good 2" xfId="225" xr:uid="{00000000-0005-0000-0000-0000C5000000}"/>
    <cellStyle name="Good 2 2" xfId="4712" xr:uid="{E11A8117-17BD-43F0-96E0-5D9A31E20DA9}"/>
    <cellStyle name="Good 2 2 2" xfId="5453" xr:uid="{1ABC126C-893F-417D-96BE-160C7DE52D44}"/>
    <cellStyle name="Good 2 3" xfId="5454" xr:uid="{6C80D21F-B310-4165-93B4-C8B04B8B2E9C}"/>
    <cellStyle name="Good 2 4" xfId="5455" xr:uid="{125B6308-3C3A-4D52-A1BF-FE4977F89DE7}"/>
    <cellStyle name="Good 2 5" xfId="5452" xr:uid="{43DDC6FF-9C1A-4B00-90BA-1D5EFB220869}"/>
    <cellStyle name="Good 20" xfId="1708" xr:uid="{852761F4-2DED-45C4-BF9A-A3477DF621C4}"/>
    <cellStyle name="Good 21" xfId="1709" xr:uid="{14BE8F0D-D7E4-48C6-B0CD-C6E5920F4DEE}"/>
    <cellStyle name="Good 22" xfId="1710" xr:uid="{6DC41B94-52B0-4D47-96C8-27ACB420FC17}"/>
    <cellStyle name="Good 23" xfId="1711" xr:uid="{EC16C541-75D8-408D-8236-226E65177D39}"/>
    <cellStyle name="Good 3" xfId="1712" xr:uid="{41E7CBEF-9B6D-4430-BE00-C1D51CD002F3}"/>
    <cellStyle name="Good 3 2" xfId="5456" xr:uid="{6BB2E142-7D20-4B9F-A034-E7C650FE16E2}"/>
    <cellStyle name="Good 4" xfId="1713" xr:uid="{8AF42283-8AA9-41A2-8E1D-BA04CAF0FC9C}"/>
    <cellStyle name="Good 4 2" xfId="5457" xr:uid="{ACABC408-BD15-4B38-B811-FE3D14B3C4DB}"/>
    <cellStyle name="Good 5" xfId="1714" xr:uid="{C365E498-1FE5-4952-9369-16492C0A3728}"/>
    <cellStyle name="Good 5 2" xfId="5458" xr:uid="{4F4BBCC2-21D7-4271-9355-91CCE335C252}"/>
    <cellStyle name="Good 6" xfId="1715" xr:uid="{2532E859-694F-4461-8E3E-7C1697F2C54C}"/>
    <cellStyle name="Good 6 2" xfId="5459" xr:uid="{A8832CDA-7F13-4A93-AB96-1566F2352C17}"/>
    <cellStyle name="Good 7" xfId="1716" xr:uid="{987FB366-B7F9-4868-9DD0-275E80CF0657}"/>
    <cellStyle name="Good 8" xfId="1717" xr:uid="{C548B26F-57CE-4F99-ADAF-13CEFEC2A281}"/>
    <cellStyle name="Good 9" xfId="1718" xr:uid="{03E9ADE8-169D-413E-91A4-0895CFF6B56E}"/>
    <cellStyle name="GPAFont" xfId="4536" xr:uid="{AAF98256-BF0B-4D0A-85BB-469959DCFA67}"/>
    <cellStyle name="Grey" xfId="226" xr:uid="{00000000-0005-0000-0000-0000C6000000}"/>
    <cellStyle name="GRUP" xfId="227" xr:uid="{00000000-0005-0000-0000-0000C7000000}"/>
    <cellStyle name="GWN Table Body" xfId="4537" xr:uid="{4EC4E678-5A05-48F3-B2EC-0FBAC4FFF6D6}"/>
    <cellStyle name="GWN Table Header" xfId="4538" xr:uid="{DBBFEB92-3C01-4C8C-B501-A89BF5A5C906}"/>
    <cellStyle name="GWN Table Left Header" xfId="4539" xr:uid="{20B52844-2CE6-4C96-8241-81C672769161}"/>
    <cellStyle name="GWN Table Note" xfId="4540" xr:uid="{AC2F3A54-1684-4EB8-B063-6BDFFE257C89}"/>
    <cellStyle name="H0" xfId="1721" xr:uid="{B724437C-5623-4F61-8BD8-B50BC8FB6D35}"/>
    <cellStyle name="H0 2" xfId="1722" xr:uid="{4F453C6C-348E-47A5-913C-18A63277B220}"/>
    <cellStyle name="H1" xfId="1723" xr:uid="{49C769BC-9C0A-48CF-96A1-F1B04AB8CB05}"/>
    <cellStyle name="H2" xfId="1724" xr:uid="{9A4B7FC8-07B9-4CBF-B3B8-476A257748E8}"/>
    <cellStyle name="H3" xfId="1725" xr:uid="{C7021069-4EFD-459C-B232-15BEE6476EE6}"/>
    <cellStyle name="H4" xfId="1726" xr:uid="{2FE6B8A3-9D3B-49F4-812F-9F9BE68DCC35}"/>
    <cellStyle name="Hard input" xfId="4541" xr:uid="{6745C9DD-50A8-4959-ACE2-B9D8FEF11763}"/>
    <cellStyle name="hard no" xfId="4542" xr:uid="{799CD038-5B90-48E6-88DA-D440E4605661}"/>
    <cellStyle name="hard no 2" xfId="6703" xr:uid="{EFC21470-B3AB-45B1-89B6-C0951756BD4E}"/>
    <cellStyle name="hard no 2 2" xfId="7631" xr:uid="{AEE4D402-C653-482F-81C1-4C38C108F52E}"/>
    <cellStyle name="hard no 2 2 2" xfId="14099" xr:uid="{3962F773-EEFE-4700-ABF6-9A32E7A999B3}"/>
    <cellStyle name="hard no 2 3" xfId="7209" xr:uid="{C26F60F9-E019-46A7-AB1D-63052D458D6D}"/>
    <cellStyle name="hard no 2 3 2" xfId="14899" xr:uid="{1FD15A00-A622-4599-894F-88E500B4F300}"/>
    <cellStyle name="hard no 2 4" xfId="14620" xr:uid="{267F9F32-ACC7-463B-991F-85B519A9C587}"/>
    <cellStyle name="hard no 3" xfId="6562" xr:uid="{C841FBFE-EBAF-4FE8-805D-DDC5DC397426}"/>
    <cellStyle name="hard no 3 2" xfId="6441" xr:uid="{4F167F04-99A7-4C08-9F60-4CA2F35343F0}"/>
    <cellStyle name="hard no 3 2 2" xfId="9636" xr:uid="{4B5ABA36-4B94-49BE-B409-AFAE229F63FB}"/>
    <cellStyle name="hard no 3 3" xfId="14555" xr:uid="{59F531E9-B10E-471E-AFD2-CA77B34D9C50}"/>
    <cellStyle name="hard no 4" xfId="14242" xr:uid="{3950F699-8303-4370-8B79-3633FF1F6B99}"/>
    <cellStyle name="hardno" xfId="4543" xr:uid="{2DDD73F3-3DA4-4AA9-BCCE-C38D703CC304}"/>
    <cellStyle name="HEADER" xfId="228" xr:uid="{00000000-0005-0000-0000-0000C8000000}"/>
    <cellStyle name="Header - Style1" xfId="1727" xr:uid="{26FE1E00-9B25-46E5-9BA9-C23382D8D90F}"/>
    <cellStyle name="Header - Style1 2" xfId="4949" xr:uid="{C76FF9A1-E63F-450E-83B7-9783F32302CA}"/>
    <cellStyle name="Header - Style1 2 2" xfId="6780" xr:uid="{FD2DEE42-E52E-4BEE-934E-20F0D116C4A9}"/>
    <cellStyle name="Header Total" xfId="1728" xr:uid="{CE77E886-AFED-4A82-9D90-1D4077B6FAF9}"/>
    <cellStyle name="Header1" xfId="229" xr:uid="{00000000-0005-0000-0000-0000C9000000}"/>
    <cellStyle name="Header1 2" xfId="1729" xr:uid="{BD84085D-E1F7-43D5-8930-7C78D81CC118}"/>
    <cellStyle name="HEADER2" xfId="230" xr:uid="{00000000-0005-0000-0000-0000CA000000}"/>
    <cellStyle name="Header2 2" xfId="6026" xr:uid="{9D2B11D0-AE4D-448A-B4AF-67CFD2F4A0D2}"/>
    <cellStyle name="Header2 2 2" xfId="7165" xr:uid="{3D4716E0-4F97-4037-A252-908810D37A61}"/>
    <cellStyle name="Header2 2 2 2" xfId="14855" xr:uid="{2429B196-B501-4367-9857-1A6143344E59}"/>
    <cellStyle name="Header2 2 3" xfId="14465" xr:uid="{25FCD823-6516-47B3-A810-58A8611C7C6C}"/>
    <cellStyle name="Header2 3" xfId="7969" xr:uid="{1C11B3B5-0BBA-464A-AF71-68A78A2538AF}"/>
    <cellStyle name="Header2 4" xfId="1730" xr:uid="{806D3364-A674-4982-8AC9-34ABC0CE6C19}"/>
    <cellStyle name="Header3" xfId="1731" xr:uid="{CC6BF274-A99D-4981-B7CD-F72E98C625CE}"/>
    <cellStyle name="Header4" xfId="1732" xr:uid="{4A56CB9E-6FB7-43BC-A1F2-D88ED144F325}"/>
    <cellStyle name="headers" xfId="4544" xr:uid="{B2124A38-D284-4064-963F-E43DF66A889D}"/>
    <cellStyle name="Heading" xfId="1733" xr:uid="{08B13221-1549-43DE-986B-C6C672247732}"/>
    <cellStyle name="Heading 1 10" xfId="1734" xr:uid="{5C231FF3-A3E8-49FF-8882-738360C25122}"/>
    <cellStyle name="Heading 1 11" xfId="1735" xr:uid="{F5BA43A0-F412-432B-BD65-E971BC531725}"/>
    <cellStyle name="Heading 1 12" xfId="1736" xr:uid="{00C60266-87A3-430C-B1E5-40EC74E3842C}"/>
    <cellStyle name="Heading 1 13" xfId="1737" xr:uid="{6A94E980-A172-43FA-AE2E-A5AD7275333A}"/>
    <cellStyle name="Heading 1 14" xfId="1738" xr:uid="{93123967-D5F0-4106-A0B1-6FB66CBA718C}"/>
    <cellStyle name="Heading 1 15" xfId="1739" xr:uid="{ED8FA83B-F44A-4ED0-B500-44B3C419DFEA}"/>
    <cellStyle name="Heading 1 16" xfId="1740" xr:uid="{B173C4C1-DA69-4C1C-AD3A-4D946506A9FC}"/>
    <cellStyle name="Heading 1 17" xfId="1741" xr:uid="{64A11E3E-5425-42B8-8CF7-2C06C13C25B0}"/>
    <cellStyle name="Heading 1 18" xfId="1742" xr:uid="{E83F8169-A5E1-47E5-BA70-0E718E398947}"/>
    <cellStyle name="Heading 1 19" xfId="1743" xr:uid="{53B2F8C8-68E1-4B63-99C4-6BD9FDD7EA88}"/>
    <cellStyle name="Heading 1 2" xfId="231" xr:uid="{00000000-0005-0000-0000-0000CB000000}"/>
    <cellStyle name="Heading 1 2 2" xfId="1745" xr:uid="{E2B10B53-BADE-4B03-A0F6-418F761CA3B0}"/>
    <cellStyle name="Heading 1 2 3" xfId="5461" xr:uid="{0297B808-F8AC-4B05-9456-F6C3060536DD}"/>
    <cellStyle name="Heading 1 2 4" xfId="5462" xr:uid="{B70A2EAC-9D6F-4433-AF24-2F68FFD32442}"/>
    <cellStyle name="Heading 1 20" xfId="1746" xr:uid="{82539CF5-CA9D-4823-9E99-6B1402DA8F06}"/>
    <cellStyle name="Heading 1 21" xfId="1747" xr:uid="{9D701CA4-B30D-46B8-8F41-521845423A0B}"/>
    <cellStyle name="Heading 1 22" xfId="1748" xr:uid="{5AE50CA6-B3D6-4DD5-955B-CEB6FF4EA8A1}"/>
    <cellStyle name="Heading 1 23" xfId="1749" xr:uid="{7AF4E049-70C7-4858-B1E5-416A9050667E}"/>
    <cellStyle name="Heading 1 3" xfId="1750" xr:uid="{A42F8A8E-EAF9-4220-AB19-18E701D6F68F}"/>
    <cellStyle name="Heading 1 3 2" xfId="5463" xr:uid="{67FBC83A-3843-4EA3-ADD2-CD9EA4ABD756}"/>
    <cellStyle name="Heading 1 4" xfId="1751" xr:uid="{562046AD-D87F-4A63-B919-411311EC35D4}"/>
    <cellStyle name="Heading 1 4 2" xfId="5464" xr:uid="{80C3FDE6-7151-4B3C-9BAB-98AE655C3390}"/>
    <cellStyle name="Heading 1 5" xfId="1752" xr:uid="{2B7129EA-F9AE-47C5-99CD-571E19A7710E}"/>
    <cellStyle name="Heading 1 6" xfId="1753" xr:uid="{B0C6E6DC-0546-4E18-BEEE-52E405243011}"/>
    <cellStyle name="Heading 1 7" xfId="1754" xr:uid="{00104455-8B01-4F7D-93A5-7D3E89EF0052}"/>
    <cellStyle name="Heading 1 8" xfId="1755" xr:uid="{555CD37F-9018-4D45-BDB5-6802F8D27B10}"/>
    <cellStyle name="Heading 1 9" xfId="1756" xr:uid="{706D04F4-AE05-45FA-91E6-D83081081A2C}"/>
    <cellStyle name="Heading 2 10" xfId="1757" xr:uid="{D68BDF10-D3A6-4DDD-B933-CB2D37D7E909}"/>
    <cellStyle name="Heading 2 11" xfId="1758" xr:uid="{72296668-6E8D-4464-84C2-0FCF708C4524}"/>
    <cellStyle name="Heading 2 12" xfId="1759" xr:uid="{DF50879F-3857-426E-A62B-71A7564004E8}"/>
    <cellStyle name="Heading 2 13" xfId="1760" xr:uid="{768B1969-6C2B-4934-8BAD-15053B3CF816}"/>
    <cellStyle name="Heading 2 14" xfId="1761" xr:uid="{91FB9035-F7C3-4F22-B49E-BCD52B085AD2}"/>
    <cellStyle name="Heading 2 15" xfId="1762" xr:uid="{2B0AECD0-28C2-4A4C-ACEC-400FBD0B8D63}"/>
    <cellStyle name="Heading 2 16" xfId="1763" xr:uid="{66A750D6-0D87-4C08-A3C8-ECB70B94BA68}"/>
    <cellStyle name="Heading 2 17" xfId="1764" xr:uid="{4D37AC59-509D-4CDC-98DE-F3E01F464FA6}"/>
    <cellStyle name="Heading 2 18" xfId="1765" xr:uid="{F9488AF9-FEB1-4F13-B1B8-31F2A12EAB84}"/>
    <cellStyle name="Heading 2 19" xfId="1766" xr:uid="{2C78E6B8-6CC1-4086-B143-195A06C00604}"/>
    <cellStyle name="Heading 2 2" xfId="232" xr:uid="{00000000-0005-0000-0000-0000CC000000}"/>
    <cellStyle name="Heading 2 2 2" xfId="1767" xr:uid="{147A12C5-0330-45FC-BE7B-4E097D5FADAF}"/>
    <cellStyle name="Heading 2 2 3" xfId="5466" xr:uid="{16F6414D-2227-42BC-A38A-4796293573B9}"/>
    <cellStyle name="Heading 2 2 4" xfId="5467" xr:uid="{74C46AF2-FA21-4B88-B87C-903829545181}"/>
    <cellStyle name="Heading 2 2 5" xfId="5465" xr:uid="{BA0DA681-C21B-4BDA-91F5-28573A051053}"/>
    <cellStyle name="Heading 2 20" xfId="1768" xr:uid="{4DECFBB5-FE72-48BD-9F04-E30136A8F1C1}"/>
    <cellStyle name="Heading 2 21" xfId="1769" xr:uid="{3F413AAD-3E6C-45D4-9BEC-920B498002C5}"/>
    <cellStyle name="Heading 2 22" xfId="1770" xr:uid="{4D1490EB-02F4-4223-AC7F-E14C84DD5036}"/>
    <cellStyle name="Heading 2 23" xfId="1771" xr:uid="{9D54250B-5E0B-476E-92AB-02D779B59D15}"/>
    <cellStyle name="Heading 2 3" xfId="1772" xr:uid="{4E4291F7-675D-4E62-9F0F-0BEED7F48131}"/>
    <cellStyle name="Heading 2 3 2" xfId="5468" xr:uid="{7E4EBBF8-F85A-44D4-9B57-C84FE3AA26E9}"/>
    <cellStyle name="Heading 2 4" xfId="1773" xr:uid="{25D93D71-ABA2-4F46-A3E9-5D94363E805A}"/>
    <cellStyle name="Heading 2 4 2" xfId="5469" xr:uid="{83003514-4888-4518-87A2-4CCE72B634C6}"/>
    <cellStyle name="Heading 2 5" xfId="1774" xr:uid="{4D9671AE-DAAC-4FD6-8BC2-F522237298D0}"/>
    <cellStyle name="Heading 2 5 2" xfId="5470" xr:uid="{6D1B272D-260D-462E-9F44-04F7A9D6315F}"/>
    <cellStyle name="Heading 2 6" xfId="1775" xr:uid="{00FF3ABE-8306-4F88-8EC7-EF6414E82BC3}"/>
    <cellStyle name="Heading 2 6 2" xfId="5471" xr:uid="{88BCAE75-2870-425A-9A1A-52B934646824}"/>
    <cellStyle name="Heading 2 7" xfId="1776" xr:uid="{E5C9D71B-34C0-4303-9CF1-862C30925298}"/>
    <cellStyle name="Heading 2 8" xfId="1777" xr:uid="{31FF1F38-BF10-43AD-87EC-D38F60C7C9D5}"/>
    <cellStyle name="Heading 2 9" xfId="1778" xr:uid="{8676BDE5-7342-4A21-8DC7-83BF70FD9DE4}"/>
    <cellStyle name="Heading 3 10" xfId="1779" xr:uid="{02876FA5-B5E4-4A1B-80A2-1129BCAB2D57}"/>
    <cellStyle name="Heading 3 11" xfId="1780" xr:uid="{C7B08DB8-5779-4EA3-824B-8956ABCADC27}"/>
    <cellStyle name="Heading 3 12" xfId="1781" xr:uid="{0E029FE6-F0ED-4DD8-A2B2-1D9316E96DDB}"/>
    <cellStyle name="Heading 3 13" xfId="1782" xr:uid="{66323304-1991-4F0C-B22C-4BFD940F2B79}"/>
    <cellStyle name="Heading 3 14" xfId="1783" xr:uid="{3EDF287E-94B4-44CE-8ACF-9EE0981C3ACB}"/>
    <cellStyle name="Heading 3 15" xfId="1784" xr:uid="{1194391A-9081-44DF-85D9-C97FC422E3F7}"/>
    <cellStyle name="Heading 3 16" xfId="1785" xr:uid="{B3594EFC-372F-4BA2-BE9F-139AE4144B03}"/>
    <cellStyle name="Heading 3 17" xfId="1786" xr:uid="{C760DF54-37DD-4AE4-ADB0-2EB57F02B37E}"/>
    <cellStyle name="Heading 3 18" xfId="1787" xr:uid="{0ECA1010-A404-4422-AA78-AE5BE778DE6A}"/>
    <cellStyle name="Heading 3 19" xfId="1788" xr:uid="{E02C4F37-5A1B-40A7-9E9F-A859FB3AADF8}"/>
    <cellStyle name="Heading 3 2" xfId="233" xr:uid="{00000000-0005-0000-0000-0000CD000000}"/>
    <cellStyle name="Heading 3 2 2" xfId="1790" xr:uid="{F5C4FAEA-E97C-4CD4-93E4-49CD992D00F4}"/>
    <cellStyle name="Heading 3 2 3" xfId="1791" xr:uid="{6A674E78-D2F2-4B3B-B6D3-603D0E73B23D}"/>
    <cellStyle name="Heading 3 2 4" xfId="1792" xr:uid="{5DE7FF30-262A-46BB-8828-C8523AF5372E}"/>
    <cellStyle name="Heading 3 2 5" xfId="5473" xr:uid="{2964A73B-6BA7-4FE9-87BE-3D120B8DF3ED}"/>
    <cellStyle name="Heading 3 2 6" xfId="5474" xr:uid="{1FA90CC8-0D02-4AE0-BCB9-03CC125B6600}"/>
    <cellStyle name="Heading 3 2 7" xfId="5472" xr:uid="{1C93265A-076E-4916-9C91-7F935E164040}"/>
    <cellStyle name="Heading 3 20" xfId="1793" xr:uid="{E1A4D085-6D8A-45EB-8317-2F7692B8F189}"/>
    <cellStyle name="Heading 3 21" xfId="1794" xr:uid="{43228CD3-8B78-4BA3-92AD-A2394971FB70}"/>
    <cellStyle name="Heading 3 22" xfId="1795" xr:uid="{A2D819AB-5BEB-4630-B3C0-CA535F56EF54}"/>
    <cellStyle name="Heading 3 23" xfId="1796" xr:uid="{A1D91781-C164-4331-97AE-97085EE10840}"/>
    <cellStyle name="Heading 3 3" xfId="1797" xr:uid="{84F53631-CFC1-4E1C-AA3F-347E7ACF1C10}"/>
    <cellStyle name="Heading 3 3 2" xfId="5475" xr:uid="{0CA4C40D-C021-4B1F-9531-238800580F9D}"/>
    <cellStyle name="Heading 3 4" xfId="1798" xr:uid="{4705F95B-9DEE-45A8-9C72-52E42014719E}"/>
    <cellStyle name="Heading 3 4 2" xfId="5476" xr:uid="{49906C50-9371-4B59-B641-970E6AC1EFB4}"/>
    <cellStyle name="Heading 3 5" xfId="1799" xr:uid="{4DE817CC-1E14-4973-B160-73519C3D5711}"/>
    <cellStyle name="Heading 3 5 2" xfId="5477" xr:uid="{EC9F68CE-AFA8-4138-9986-66DC50697EC0}"/>
    <cellStyle name="Heading 3 6" xfId="1800" xr:uid="{753DE71E-ACBB-48E6-BB94-259466112E60}"/>
    <cellStyle name="Heading 3 6 2" xfId="5478" xr:uid="{2661538F-7587-4D12-8024-D855EEBE8713}"/>
    <cellStyle name="Heading 3 7" xfId="1801" xr:uid="{A6AB4399-57EF-4CF6-B771-2B89BF83A0CC}"/>
    <cellStyle name="Heading 3 7 2" xfId="5479" xr:uid="{ED810826-FF1F-4889-AC90-37602428C5FF}"/>
    <cellStyle name="Heading 3 8" xfId="1802" xr:uid="{30E363CC-5C8D-4B96-98A5-EB7B0095E657}"/>
    <cellStyle name="Heading 3 9" xfId="1803" xr:uid="{63516502-128A-4C02-B2BB-24A2BBF292A0}"/>
    <cellStyle name="Heading 4 10" xfId="1804" xr:uid="{C1D1A401-D8AC-445E-867D-C3D33FCA95EE}"/>
    <cellStyle name="Heading 4 11" xfId="1805" xr:uid="{078FE597-02AB-44E7-BC8E-882BBFEDDE40}"/>
    <cellStyle name="Heading 4 12" xfId="1806" xr:uid="{97BF26DE-D5A4-4D23-9037-1A9324D3114E}"/>
    <cellStyle name="Heading 4 13" xfId="1807" xr:uid="{9517DE50-492D-4381-9FF2-F7FE573E62DE}"/>
    <cellStyle name="Heading 4 14" xfId="1808" xr:uid="{EAC194CC-2600-4464-91B2-58A5212AE94B}"/>
    <cellStyle name="Heading 4 15" xfId="1809" xr:uid="{D2545CDC-FDB8-487F-A52D-B1D89EBA1C75}"/>
    <cellStyle name="Heading 4 16" xfId="1810" xr:uid="{6CBFD061-AF8C-4A99-9EAD-2415634A3ECC}"/>
    <cellStyle name="Heading 4 17" xfId="1811" xr:uid="{1E3F868E-7143-44B0-898F-556E3846AEC6}"/>
    <cellStyle name="Heading 4 18" xfId="1812" xr:uid="{2D0B1985-CF22-4FDD-828C-8A62E589DB60}"/>
    <cellStyle name="Heading 4 19" xfId="1813" xr:uid="{FF639908-8F8C-4239-B1FC-B90961290B2A}"/>
    <cellStyle name="Heading 4 2" xfId="234" xr:uid="{00000000-0005-0000-0000-0000CE000000}"/>
    <cellStyle name="Heading 4 2 2" xfId="4713" xr:uid="{A487CC6F-9D5B-4B99-8430-B4F8A87369B6}"/>
    <cellStyle name="Heading 4 2 2 2" xfId="5480" xr:uid="{2BF253AD-E195-46C8-B068-03D851E08BBF}"/>
    <cellStyle name="Heading 4 2 3" xfId="5481" xr:uid="{36A99F62-5064-4236-A5AA-9DD6FD4FCBA5}"/>
    <cellStyle name="Heading 4 2 4" xfId="5482" xr:uid="{97DEE036-77BD-4B97-9D62-CF1D3534FDE2}"/>
    <cellStyle name="Heading 4 20" xfId="1815" xr:uid="{5CBD0854-1A2E-4A8A-BDFE-B120F09F5C02}"/>
    <cellStyle name="Heading 4 21" xfId="1816" xr:uid="{0400C684-C710-4E0C-B949-514D03B3265E}"/>
    <cellStyle name="Heading 4 22" xfId="1817" xr:uid="{0A9A4E27-D83A-4352-A7AB-6A3F0848B17E}"/>
    <cellStyle name="Heading 4 23" xfId="1818" xr:uid="{FB6C23E0-757F-4DC1-B889-CC8592E2553A}"/>
    <cellStyle name="Heading 4 3" xfId="1819" xr:uid="{C797F245-80A3-4001-B771-F68709EA6950}"/>
    <cellStyle name="Heading 4 3 2" xfId="5483" xr:uid="{3FD12CB9-272C-412C-8BD2-97AF8395692A}"/>
    <cellStyle name="Heading 4 4" xfId="1820" xr:uid="{A4B4C9CF-25E5-419B-9D6A-56494D33C94A}"/>
    <cellStyle name="Heading 4 4 2" xfId="5484" xr:uid="{4A9EAF10-46E4-4EF2-9382-ADE6CFFDD2CE}"/>
    <cellStyle name="Heading 4 5" xfId="1821" xr:uid="{CCA62D00-072C-4A91-AF4F-86201CF32F66}"/>
    <cellStyle name="Heading 4 6" xfId="1822" xr:uid="{41352E81-01BE-45D4-B682-16D63D62C560}"/>
    <cellStyle name="Heading 4 7" xfId="1823" xr:uid="{A0AE3A55-5199-40F1-856C-67BE49FB6A61}"/>
    <cellStyle name="Heading 4 8" xfId="1824" xr:uid="{099E1948-4610-4FC1-8ED8-FABB3350BBF1}"/>
    <cellStyle name="Heading 4 9" xfId="1825" xr:uid="{649B1245-B602-4632-A4A5-E657B38E91A7}"/>
    <cellStyle name="Heading I" xfId="1826" xr:uid="{FE5506CE-B9EE-4211-AEC1-34E6FAE98C9F}"/>
    <cellStyle name="Heading No Underline" xfId="1827" xr:uid="{50B1B847-67BE-4504-9F50-E1686276143C}"/>
    <cellStyle name="Heading With Underline" xfId="1828" xr:uid="{321CB962-432A-416D-843E-DD187F9E39D8}"/>
    <cellStyle name="Heading With Underline 2" xfId="4933" xr:uid="{6B026AE0-2C95-4D9D-9B30-C2D4F35CB2A3}"/>
    <cellStyle name="Heading With Underline 2 2" xfId="7997" xr:uid="{8426592B-0388-4E2D-879F-0D4EA6DB1F4A}"/>
    <cellStyle name="Heading With Underline 3" xfId="5182" xr:uid="{08F747F1-79FF-42DE-956F-032DFC7F261D}"/>
    <cellStyle name="Heading With Underline 3 2" xfId="6932" xr:uid="{E0633428-1E0E-47C3-954E-3AAA36AFB120}"/>
    <cellStyle name="Heading With Underline 3 2 2" xfId="10722" xr:uid="{D8845FC8-79D1-4B5B-979A-92CBC8E3D3B7}"/>
    <cellStyle name="Heading1" xfId="4545" xr:uid="{9A40BB0B-BAD2-4372-B67A-E1CE21AE1747}"/>
    <cellStyle name="Heading2" xfId="1829" xr:uid="{5ECB42B8-EF61-4542-A8BB-EF0650D325C0}"/>
    <cellStyle name="Heading2 2" xfId="4546" xr:uid="{FD548078-A7A9-45F8-B973-068F3B3FB84E}"/>
    <cellStyle name="Heading2 2 2" xfId="5170" xr:uid="{11DB8274-6840-4838-85C9-F5C1D3BE5455}"/>
    <cellStyle name="Heading2 2 2 2" xfId="8047" xr:uid="{0EE3A97F-CD1D-46F4-BE96-6909B66A3394}"/>
    <cellStyle name="Heading2 2 3" xfId="5070" xr:uid="{739A2BEC-4FE9-411C-958B-7C8B179C92DD}"/>
    <cellStyle name="Heading2 2 3 2" xfId="6860" xr:uid="{6A6FE52D-FC22-4FC8-A6F8-5B3CC68AD3ED}"/>
    <cellStyle name="Heading2 2 3 2 2" xfId="10663" xr:uid="{96791B91-4359-4E14-B268-9E12450401AA}"/>
    <cellStyle name="Heading2 3" xfId="4547" xr:uid="{B9633105-5AE1-4387-9FF5-A0234521F370}"/>
    <cellStyle name="Heading2 3 2" xfId="5171" xr:uid="{D2CD11A3-022A-4D1B-AFA6-B90893B636F3}"/>
    <cellStyle name="Heading2 3 2 2" xfId="8048" xr:uid="{C33670F0-00D5-4EE5-B7D1-9E11F76F630A}"/>
    <cellStyle name="Heading2 3 3" xfId="5069" xr:uid="{8A03A867-B27D-4F9E-A06D-79AFC20508A5}"/>
    <cellStyle name="Heading2 3 3 2" xfId="6859" xr:uid="{A59FE496-2E5B-4E1B-A964-2065BA6E7922}"/>
    <cellStyle name="Heading2 3 3 2 2" xfId="10662" xr:uid="{9023FC2E-612D-464D-853A-2E7AAF2CBADD}"/>
    <cellStyle name="Headings" xfId="4548" xr:uid="{CC4D7807-4ADA-4DB8-BF5D-891DBDD62A14}"/>
    <cellStyle name="Headline1" xfId="1830" xr:uid="{84E24C52-E602-4EA3-848F-C7DEF1F8E359}"/>
    <cellStyle name="Headline2" xfId="1831" xr:uid="{21717C47-7876-4E07-8EF4-F4DE195F7069}"/>
    <cellStyle name="Headline3" xfId="1832" xr:uid="{7FF6A46C-9A7B-45B8-AC30-FD6C79948692}"/>
    <cellStyle name="hellgrau" xfId="4549" xr:uid="{47DB5E90-0452-4824-A080-C84751A3DBB6}"/>
    <cellStyle name="hellgrauÜberschrift" xfId="4550" xr:uid="{BB40B62A-1CCC-4640-8B20-E04FC590C7F7}"/>
    <cellStyle name="hellgrauÜberschrift 2" xfId="4551" xr:uid="{FA5577BD-C131-4CAA-8C48-58A3EBAB251F}"/>
    <cellStyle name="hellgrauÜberschrift 2 2" xfId="5173" xr:uid="{D04F660F-3615-406C-A4A6-190C7B3719E9}"/>
    <cellStyle name="hellgrauÜberschrift 2 2 2" xfId="8050" xr:uid="{CCD25DB5-07E0-4D68-A4F0-69A135921E6A}"/>
    <cellStyle name="hellgrauÜberschrift 2 3" xfId="5243" xr:uid="{0D782174-4664-4EB1-816D-A8847D26E718}"/>
    <cellStyle name="hellgrauÜberschrift 2 3 2" xfId="6950" xr:uid="{FAB2FD66-0E5C-43D2-ABD6-A357DCF9F160}"/>
    <cellStyle name="hellgrauÜberschrift 2 3 2 2" xfId="10733" xr:uid="{FD6A0118-3E61-4DB9-A70C-5BAE171CFBC2}"/>
    <cellStyle name="hellgrauÜberschrift 3" xfId="4552" xr:uid="{2187023F-1286-4E09-8C98-8D9AE41E93B9}"/>
    <cellStyle name="hellgrauÜberschrift 3 2" xfId="5174" xr:uid="{201C071D-5F08-4A45-8CDE-4A40EC776953}"/>
    <cellStyle name="hellgrauÜberschrift 3 2 2" xfId="8051" xr:uid="{432DF6E7-1750-42A6-8C29-62DBC03DCA0E}"/>
    <cellStyle name="hellgrauÜberschrift 3 3" xfId="5244" xr:uid="{A81C15F7-B20C-4726-8975-19D64EBF3C15}"/>
    <cellStyle name="hellgrauÜberschrift 3 3 2" xfId="6951" xr:uid="{EC1A07DB-4D19-4FBF-872E-70F4B894E4FE}"/>
    <cellStyle name="hellgrauÜberschrift 3 3 2 2" xfId="10734" xr:uid="{A9403AB3-D737-4588-8567-EED859E48AD8}"/>
    <cellStyle name="hellgrauÜberschrift 4" xfId="5172" xr:uid="{DB4C01EF-28F3-4DAA-979A-273DC5259ADF}"/>
    <cellStyle name="hellgrauÜberschrift 4 2" xfId="8049" xr:uid="{A9FDAF8F-E5CD-4BB9-97A4-776657FFADC8}"/>
    <cellStyle name="hellgrauÜberschrift 5" xfId="5242" xr:uid="{991E1124-DB94-4FC4-9265-E107E5458159}"/>
    <cellStyle name="hellgrauÜberschrift 5 2" xfId="6949" xr:uid="{49350551-5B81-4438-93BB-402021B809F0}"/>
    <cellStyle name="hellgrauÜberschrift 5 2 2" xfId="10732" xr:uid="{5149E5CE-D189-4E03-9E39-513D2EC85275}"/>
    <cellStyle name="Helv 10 Bold" xfId="4553" xr:uid="{8D91EB7A-48D9-42B7-8B67-9C715F2BB121}"/>
    <cellStyle name="Helv 12 Bold" xfId="4554" xr:uid="{C84CEDC7-01D9-4CA8-9A72-77B388C4BE60}"/>
    <cellStyle name="Hesaplama" xfId="235" xr:uid="{00000000-0005-0000-0000-0000CF000000}"/>
    <cellStyle name="Hesaplama 10" xfId="1833" xr:uid="{76902F72-43EE-40B4-9831-59BF55CBB2CC}"/>
    <cellStyle name="Hesaplama 10 2" xfId="6027" xr:uid="{C3D1AC72-9F0F-4E56-9F7A-10DFA7947D9D}"/>
    <cellStyle name="Hesaplama 11" xfId="1834" xr:uid="{F3C45B3D-EDFE-4A4C-812C-37BAE07D59F5}"/>
    <cellStyle name="Hesaplama 11 2" xfId="6028" xr:uid="{AE0A16E2-A46C-46E5-ACA3-E09DA7D8D11B}"/>
    <cellStyle name="Hesaplama 12" xfId="1835" xr:uid="{C058E795-5DD1-4DAD-940E-48EBC6A4CE05}"/>
    <cellStyle name="Hesaplama 12 2" xfId="6029" xr:uid="{DA2FEBB9-E331-463B-8C5E-C482114A62CE}"/>
    <cellStyle name="Hesaplama 13" xfId="1836" xr:uid="{649A3F54-A3FE-4304-A674-23015C5CDF08}"/>
    <cellStyle name="Hesaplama 13 2" xfId="6030" xr:uid="{CF1FE2E6-E3F8-4733-8387-7086804F8A2A}"/>
    <cellStyle name="Hesaplama 14" xfId="1837" xr:uid="{CE9C7754-4B77-4BF0-806F-CF8F798878AC}"/>
    <cellStyle name="Hesaplama 14 2" xfId="6031" xr:uid="{FC01D245-4B22-47E1-8A32-A239C32D6457}"/>
    <cellStyle name="Hesaplama 15" xfId="1838" xr:uid="{CD1822D2-1BC0-4954-92FD-EEA2AE87CC3C}"/>
    <cellStyle name="Hesaplama 15 2" xfId="6032" xr:uid="{7C362484-FE21-4E66-93F7-D011F6731B01}"/>
    <cellStyle name="Hesaplama 16" xfId="1839" xr:uid="{7F55CEC0-8F02-41D5-866D-14C63D1BB3C6}"/>
    <cellStyle name="Hesaplama 16 2" xfId="6033" xr:uid="{AB57870A-4F85-41E9-917C-1D8A88668F2A}"/>
    <cellStyle name="Hesaplama 17" xfId="1840" xr:uid="{C0C7B7AD-A674-4EBB-94C8-649E603E0732}"/>
    <cellStyle name="Hesaplama 17 2" xfId="6034" xr:uid="{AB2F3256-3B34-40BB-B6FA-EDC1C4F0A007}"/>
    <cellStyle name="Hesaplama 18" xfId="1841" xr:uid="{1834B540-0A09-4BC8-89E9-802D52BDF00E}"/>
    <cellStyle name="Hesaplama 18 2" xfId="6035" xr:uid="{9DC42776-44D9-4265-BE23-1D085CA7A7C2}"/>
    <cellStyle name="Hesaplama 19" xfId="1842" xr:uid="{421F171D-31BF-4AA4-B893-6EDF195FA625}"/>
    <cellStyle name="Hesaplama 19 2" xfId="6036" xr:uid="{A7F0C9B7-E85F-4DBC-AE7E-9C4184A1037C}"/>
    <cellStyle name="Hesaplama 2" xfId="1843" xr:uid="{979D730E-D906-48D6-B39A-F2C62DEB9060}"/>
    <cellStyle name="Hesaplama 2 2" xfId="6037" xr:uid="{6C75A0E8-B278-4CCC-9BF1-AC73DDA42771}"/>
    <cellStyle name="Hesaplama 20" xfId="1844" xr:uid="{CF76F619-E9BA-4DF6-A413-B1D42B68DF1C}"/>
    <cellStyle name="Hesaplama 20 2" xfId="6038" xr:uid="{24EF7E28-6504-4580-8C98-BAEF44B9B923}"/>
    <cellStyle name="Hesaplama 21" xfId="1845" xr:uid="{50CF8FF0-DA87-4CD7-B315-444D91F18CD6}"/>
    <cellStyle name="Hesaplama 21 2" xfId="6039" xr:uid="{72F9EF5F-E9CE-4FC7-B55D-23F668C1023D}"/>
    <cellStyle name="Hesaplama 22" xfId="1846" xr:uid="{72874E3C-AA3D-4623-B5D9-952556541BA1}"/>
    <cellStyle name="Hesaplama 22 2" xfId="6040" xr:uid="{7B16F38C-F8A7-42D6-BACC-A1059005E02C}"/>
    <cellStyle name="Hesaplama 23" xfId="1847" xr:uid="{BB023D06-3FDE-471B-9153-6BEA3B0AD798}"/>
    <cellStyle name="Hesaplama 23 2" xfId="6041" xr:uid="{6E1FB098-B1F4-455F-B363-DE96E39B04B0}"/>
    <cellStyle name="Hesaplama 24" xfId="1848" xr:uid="{00897C2E-6FD6-4F32-93EB-809C8BA6A754}"/>
    <cellStyle name="Hesaplama 24 2" xfId="6042" xr:uid="{185412E7-2E2C-48C6-9526-0323333C2153}"/>
    <cellStyle name="Hesaplama 25" xfId="1849" xr:uid="{B7C3A6EC-F984-4EE1-AE55-4979AE30C9E0}"/>
    <cellStyle name="Hesaplama 25 2" xfId="6043" xr:uid="{EE0ACB68-D50E-44A9-8BA5-402CA94D0460}"/>
    <cellStyle name="Hesaplama 26" xfId="1850" xr:uid="{1F73D324-9EF3-44AA-965C-BF5820ED5CD3}"/>
    <cellStyle name="Hesaplama 26 2" xfId="6044" xr:uid="{ADB1B98A-2C40-4B82-93AA-CAB5E9C88928}"/>
    <cellStyle name="Hesaplama 27" xfId="1851" xr:uid="{CFDFDD07-E53F-4BF3-BD1E-D08CDBCA338D}"/>
    <cellStyle name="Hesaplama 27 2" xfId="6045" xr:uid="{0DD91953-E3A3-476B-8364-2EF929BF121E}"/>
    <cellStyle name="Hesaplama 28" xfId="1852" xr:uid="{D56FC7E3-E493-4354-B0AB-8F1ACEF197F5}"/>
    <cellStyle name="Hesaplama 28 2" xfId="6046" xr:uid="{B15A8831-2A47-4A0C-90C3-E33F003154A0}"/>
    <cellStyle name="Hesaplama 29" xfId="1853" xr:uid="{0211EF40-1326-479E-84B2-E4F1CCEFA26A}"/>
    <cellStyle name="Hesaplama 29 2" xfId="6047" xr:uid="{E55951AB-A645-490E-B4CA-FDAF572AF302}"/>
    <cellStyle name="Hesaplama 3" xfId="1854" xr:uid="{4B8FC56D-BC22-4220-95B3-D671372205C6}"/>
    <cellStyle name="Hesaplama 3 2" xfId="6048" xr:uid="{FF8FD69C-267D-4F0E-B634-6B90CC28F22E}"/>
    <cellStyle name="Hesaplama 30" xfId="1855" xr:uid="{5397843C-90D4-42F1-9808-EA23567DB4E0}"/>
    <cellStyle name="Hesaplama 30 2" xfId="6049" xr:uid="{98AB5E9F-908D-4181-A427-3B2771826636}"/>
    <cellStyle name="Hesaplama 31" xfId="1856" xr:uid="{C3999E31-7F67-4779-82AB-13AF0831F5D4}"/>
    <cellStyle name="Hesaplama 31 2" xfId="6050" xr:uid="{D20C55AF-4928-4BCA-A2A6-EF9C99164F61}"/>
    <cellStyle name="Hesaplama 32" xfId="1857" xr:uid="{4C392C84-3B56-40C8-92C0-1E33FC00F01B}"/>
    <cellStyle name="Hesaplama 32 2" xfId="6051" xr:uid="{CCD2311C-8DE2-48B6-AE8F-28EDB1968C5C}"/>
    <cellStyle name="Hesaplama 33" xfId="1858" xr:uid="{A285392C-6C82-4AA7-9A24-AA531B02D8DA}"/>
    <cellStyle name="Hesaplama 33 2" xfId="6052" xr:uid="{DDD71A9A-1F90-4E86-AA90-78B124873E63}"/>
    <cellStyle name="Hesaplama 34" xfId="1859" xr:uid="{2472B00D-B2E1-4A83-AA8A-9AAF6C3DE418}"/>
    <cellStyle name="Hesaplama 34 2" xfId="6053" xr:uid="{03038FE3-5E53-4608-8600-8A54FEAB81FA}"/>
    <cellStyle name="Hesaplama 35" xfId="1860" xr:uid="{C802FF2F-65DB-40B1-A09D-B6FB168ED5BB}"/>
    <cellStyle name="Hesaplama 35 2" xfId="6054" xr:uid="{C6D9CEFD-787D-4B88-BE8D-B923D961C335}"/>
    <cellStyle name="Hesaplama 36" xfId="1861" xr:uid="{88B900EA-7D2B-440F-B3EB-24BE6B4568E0}"/>
    <cellStyle name="Hesaplama 36 2" xfId="6055" xr:uid="{F7EC4450-8BB7-49DB-BCA2-0FA0B73EFCCB}"/>
    <cellStyle name="Hesaplama 37" xfId="1862" xr:uid="{D7394A26-44A2-4D9E-96C4-31DA75D75D0B}"/>
    <cellStyle name="Hesaplama 37 2" xfId="6056" xr:uid="{E1BB4A8A-84EC-4B74-B4FD-6F799DAE5B89}"/>
    <cellStyle name="Hesaplama 38" xfId="1863" xr:uid="{9DAB2EBA-6F14-47EE-9E80-004DDB497248}"/>
    <cellStyle name="Hesaplama 38 2" xfId="6057" xr:uid="{9799991F-32BD-4823-9517-1192FE7FCC4C}"/>
    <cellStyle name="Hesaplama 39" xfId="1864" xr:uid="{1B733DCC-3191-41F7-B9B9-6D32B16AC022}"/>
    <cellStyle name="Hesaplama 39 2" xfId="6058" xr:uid="{897DC724-6D2F-4F8D-9591-BB65BA6456D3}"/>
    <cellStyle name="Hesaplama 4" xfId="1865" xr:uid="{988348DA-68E6-49C5-AFDA-486B23D00D65}"/>
    <cellStyle name="Hesaplama 4 2" xfId="6059" xr:uid="{BAC8E6C9-FD58-46DD-8C78-443EF1E0F257}"/>
    <cellStyle name="Hesaplama 40" xfId="1866" xr:uid="{C27498C9-F5E0-4D55-A05A-EBD58209F69E}"/>
    <cellStyle name="Hesaplama 40 2" xfId="6060" xr:uid="{DE706D06-DAFC-4016-9744-31687330AF61}"/>
    <cellStyle name="Hesaplama 41" xfId="1867" xr:uid="{AFC8346D-3177-4810-8010-A71DCEE67E13}"/>
    <cellStyle name="Hesaplama 41 2" xfId="6061" xr:uid="{C4D7C972-B8F4-4C13-811F-B75B24B1CDC3}"/>
    <cellStyle name="Hesaplama 42" xfId="1868" xr:uid="{B38F89CF-19A1-4BF0-B61E-F61B696E4347}"/>
    <cellStyle name="Hesaplama 42 2" xfId="6062" xr:uid="{A9389BD5-294B-4CB2-A063-AA51D3C2A7F8}"/>
    <cellStyle name="Hesaplama 43" xfId="1869" xr:uid="{B640B17C-7B91-439A-B829-E94953784311}"/>
    <cellStyle name="Hesaplama 43 2" xfId="6063" xr:uid="{536012D6-1325-4914-A962-1B6E16F2CF48}"/>
    <cellStyle name="Hesaplama 44" xfId="1870" xr:uid="{16F1C47F-1AD0-4E37-A990-4FA28E3E5076}"/>
    <cellStyle name="Hesaplama 44 2" xfId="6064" xr:uid="{4AA8D738-DEE7-400C-B0FC-CFE304F33550}"/>
    <cellStyle name="Hesaplama 45" xfId="1871" xr:uid="{C89A4289-329D-4926-B9AD-4DCF8DC972BE}"/>
    <cellStyle name="Hesaplama 45 2" xfId="6065" xr:uid="{B6F77943-94E4-4243-975E-48752C040F0F}"/>
    <cellStyle name="Hesaplama 46" xfId="6727" xr:uid="{A2FAA407-433E-4C4F-A8D0-F5C4EF645584}"/>
    <cellStyle name="Hesaplama 5" xfId="1872" xr:uid="{F7B8AB13-4365-4E4C-95D2-9EFA87D93F67}"/>
    <cellStyle name="Hesaplama 5 2" xfId="6066" xr:uid="{1EB14228-5EA1-4BC1-B8AE-A270D996D695}"/>
    <cellStyle name="Hesaplama 6" xfId="1873" xr:uid="{8E30350F-EE19-4790-988D-E6AD24204208}"/>
    <cellStyle name="Hesaplama 6 2" xfId="6067" xr:uid="{A0AC9F2E-F595-4597-98F4-EB1FB69E6286}"/>
    <cellStyle name="Hesaplama 7" xfId="1874" xr:uid="{E1D22FFF-F869-4AD8-A359-373D9007B1A3}"/>
    <cellStyle name="Hesaplama 7 2" xfId="6068" xr:uid="{D9605C4F-59E1-4A95-9326-654323BEBB2F}"/>
    <cellStyle name="Hesaplama 8" xfId="1875" xr:uid="{1C2BE58F-EC87-4210-B105-40774CF4F236}"/>
    <cellStyle name="Hesaplama 8 2" xfId="6069" xr:uid="{0C3A28B0-F741-46A7-8EC1-A91E34ED9914}"/>
    <cellStyle name="Hesaplama 9" xfId="1876" xr:uid="{F2D9AE9C-9702-4EEF-A99B-170FD7E2A72D}"/>
    <cellStyle name="Hesaplama 9 2" xfId="6070" xr:uid="{3E4668C1-A978-44F7-AC07-7E52983DDB7B}"/>
    <cellStyle name="Hesaplanan Veriler" xfId="1877" xr:uid="{8C41812A-F3DC-4235-BC8E-EA96C45B241F}"/>
    <cellStyle name="Hesaplanan Veriler 2" xfId="4934" xr:uid="{B2F47111-ED48-426C-8187-70E5ADC6B6A4}"/>
    <cellStyle name="Hesaplanan Veriler 2 10" xfId="12938" xr:uid="{A92935CB-5983-4ED3-9F5C-278CF708A375}"/>
    <cellStyle name="Hesaplanan Veriler 2 2" xfId="6767" xr:uid="{8641B6DB-C7DD-493A-B77A-0F9E432C4A8F}"/>
    <cellStyle name="Hesaplanan Veriler 2 2 2" xfId="7659" xr:uid="{6D965647-13E6-42DE-9603-EF944A3A91DE}"/>
    <cellStyle name="Hesaplanan Veriler 2 2 2 2" xfId="11234" xr:uid="{12354805-F6CF-4799-90BF-04A7CA32D734}"/>
    <cellStyle name="Hesaplanan Veriler 2 2 2 3" xfId="12031" xr:uid="{BE145499-53CA-4279-8CAA-3E225E93730A}"/>
    <cellStyle name="Hesaplanan Veriler 2 2 2 4" xfId="12687" xr:uid="{C1B7E39A-943C-439F-A0EA-4766DB83ED7A}"/>
    <cellStyle name="Hesaplanan Veriler 2 2 2 5" xfId="10465" xr:uid="{020BF6D5-E11D-4963-8B1D-6C9DC18EF8EC}"/>
    <cellStyle name="Hesaplanan Veriler 2 2 2 6" xfId="13485" xr:uid="{3CACF490-707B-43F2-A625-E125C506B124}"/>
    <cellStyle name="Hesaplanan Veriler 2 2 2 7" xfId="9475" xr:uid="{DBF8C02F-5D5D-4928-A1BE-06733E0D97BF}"/>
    <cellStyle name="Hesaplanan Veriler 2 2 3" xfId="7800" xr:uid="{9DB32032-8913-4006-96F9-3C5139BD6BB0}"/>
    <cellStyle name="Hesaplanan Veriler 2 2 3 2" xfId="11374" xr:uid="{D52D356C-17CA-4735-88D6-92650A95DE3D}"/>
    <cellStyle name="Hesaplanan Veriler 2 2 3 3" xfId="12172" xr:uid="{98C2FA42-99FC-4F4D-9365-44453BC228BD}"/>
    <cellStyle name="Hesaplanan Veriler 2 2 3 4" xfId="9333" xr:uid="{44E80D2D-5797-4A67-8BBD-887FB0160AD6}"/>
    <cellStyle name="Hesaplanan Veriler 2 2 3 5" xfId="9454" xr:uid="{E8E798A1-F50E-4746-9508-020A9B0674A0}"/>
    <cellStyle name="Hesaplanan Veriler 2 2 3 6" xfId="13625" xr:uid="{C880685A-036F-46EA-B98A-058998C615E8}"/>
    <cellStyle name="Hesaplanan Veriler 2 2 3 7" xfId="9939" xr:uid="{E167CCBB-9060-43F5-8A1D-4AB1FFD1A918}"/>
    <cellStyle name="Hesaplanan Veriler 2 2 4" xfId="10582" xr:uid="{778F6004-A3A9-4B1A-9E06-B9923C61BDEA}"/>
    <cellStyle name="Hesaplanan Veriler 2 2 5" xfId="9254" xr:uid="{E910ACE6-08DC-47BB-9B45-0B0A5A513F08}"/>
    <cellStyle name="Hesaplanan Veriler 2 2 6" xfId="11568" xr:uid="{97B49368-9724-4BAB-AB0B-7C1A6EE555F0}"/>
    <cellStyle name="Hesaplanan Veriler 2 2 7" xfId="12767" xr:uid="{DE806E97-4180-4CD4-BC54-D4C0433E77D1}"/>
    <cellStyle name="Hesaplanan Veriler 2 2 8" xfId="8759" xr:uid="{0BCDBE2A-FAF9-4B67-BD32-EAA73AA23CB1}"/>
    <cellStyle name="Hesaplanan Veriler 2 2 9" xfId="13794" xr:uid="{DFAB5375-2866-48B0-8B44-A2BF689FFE2D}"/>
    <cellStyle name="Hesaplanan Veriler 2 3" xfId="7379" xr:uid="{29320C98-8F5A-40A2-8E40-99F6526E019B}"/>
    <cellStyle name="Hesaplanan Veriler 2 3 2" xfId="11006" xr:uid="{524B373E-FF96-41A5-A256-C3A0F859A4D0}"/>
    <cellStyle name="Hesaplanan Veriler 2 3 3" xfId="11797" xr:uid="{6B52D83D-96A4-4D75-85B3-E6C4F3E3FEE5}"/>
    <cellStyle name="Hesaplanan Veriler 2 3 4" xfId="10005" xr:uid="{1BC9331B-5AAC-4D05-A999-6047288FA767}"/>
    <cellStyle name="Hesaplanan Veriler 2 3 5" xfId="9528" xr:uid="{AD0AE719-F843-4DD0-A355-88DD5C53578D}"/>
    <cellStyle name="Hesaplanan Veriler 2 3 6" xfId="13282" xr:uid="{26BCCE5F-A3A4-4D1C-97C6-9F3945B3814C}"/>
    <cellStyle name="Hesaplanan Veriler 2 3 7" xfId="8435" xr:uid="{37BE45B4-4CBB-4CA3-B542-028284D8B710}"/>
    <cellStyle name="Hesaplanan Veriler 2 4" xfId="7300" xr:uid="{1CDA936A-D2C3-4CAD-A6EF-3776412A5953}"/>
    <cellStyle name="Hesaplanan Veriler 2 4 2" xfId="10927" xr:uid="{669D28D2-535C-4AFB-9D14-2E2E82EB5300}"/>
    <cellStyle name="Hesaplanan Veriler 2 4 3" xfId="11721" xr:uid="{6CF070DE-2C74-43FF-BE73-271A71055168}"/>
    <cellStyle name="Hesaplanan Veriler 2 4 4" xfId="554" xr:uid="{7EA23098-088F-4406-BB72-9B8E9118BEEB}"/>
    <cellStyle name="Hesaplanan Veriler 2 4 5" xfId="9652" xr:uid="{6AA07FEF-D012-48DD-A10A-CCF777880ACA}"/>
    <cellStyle name="Hesaplanan Veriler 2 4 6" xfId="13206" xr:uid="{FBE3C63A-A3D1-4F2D-A9A8-2F4E410BF644}"/>
    <cellStyle name="Hesaplanan Veriler 2 4 7" xfId="12615" xr:uid="{7D45F8CA-B061-4C40-A408-F4B3C5CF7C9A}"/>
    <cellStyle name="Hesaplanan Veriler 2 5" xfId="9759" xr:uid="{96545A6F-E67D-48DD-84B7-BA4BFDF2FB68}"/>
    <cellStyle name="Hesaplanan Veriler 2 6" xfId="8243" xr:uid="{EBFA828B-6E41-4FFC-A4D4-0BE1A0FF8576}"/>
    <cellStyle name="Hesaplanan Veriler 2 7" xfId="12583" xr:uid="{CF403F80-A3F5-4C8F-8DBA-6BD28B8BB5D8}"/>
    <cellStyle name="Hesaplanan Veriler 2 8" xfId="12496" xr:uid="{7B7EDD6D-45D9-4240-B84F-9DFCDDCAFCF5}"/>
    <cellStyle name="Hesaplanan Veriler 2 9" xfId="10323" xr:uid="{BA58360D-B800-47EF-9EBC-B54D2475FC15}"/>
    <cellStyle name="Hesaplanan Veriler 3" xfId="6071" xr:uid="{E9B6EC63-DC1E-4D1F-9754-626AF4A15B84}"/>
    <cellStyle name="Hesaplanan Veriler 3 2" xfId="7574" xr:uid="{521FA74B-A8AB-4116-9F82-5799FE4891CC}"/>
    <cellStyle name="Hesaplanan Veriler 3 2 2" xfId="11168" xr:uid="{47685BEA-A2B2-4011-86C0-144B30C4A8D4}"/>
    <cellStyle name="Hesaplanan Veriler 3 2 3" xfId="11959" xr:uid="{E87DEBD3-02FD-4F84-9177-8143D4754718}"/>
    <cellStyle name="Hesaplanan Veriler 3 2 4" xfId="8844" xr:uid="{371B041C-CB4D-4FD7-A214-C2FA590111F8}"/>
    <cellStyle name="Hesaplanan Veriler 3 2 5" xfId="8148" xr:uid="{5AFABEBD-C289-4700-BBFA-9A30934B85CA}"/>
    <cellStyle name="Hesaplanan Veriler 3 2 6" xfId="13420" xr:uid="{D1604288-D50C-4D4E-86B4-7B59965FF74D}"/>
    <cellStyle name="Hesaplanan Veriler 3 2 7" xfId="8095" xr:uid="{0CA0F5B4-EA73-4081-B818-7E4949DE6596}"/>
    <cellStyle name="Hesaplanan Veriler 3 3" xfId="7598" xr:uid="{28B55E6A-C345-43E5-81F3-513C983A2901}"/>
    <cellStyle name="Hesaplanan Veriler 3 3 2" xfId="11183" xr:uid="{B6580554-8B12-4F74-B912-CF81784D2AD5}"/>
    <cellStyle name="Hesaplanan Veriler 3 3 3" xfId="11976" xr:uid="{66F39BE9-B0AE-4C3D-B135-EC9BB96325EF}"/>
    <cellStyle name="Hesaplanan Veriler 3 3 4" xfId="8838" xr:uid="{71305E52-3B9E-4D8D-9215-2FC7B338C92D}"/>
    <cellStyle name="Hesaplanan Veriler 3 3 5" xfId="8654" xr:uid="{607B6312-E885-40B7-8951-EA2B7D814C5B}"/>
    <cellStyle name="Hesaplanan Veriler 3 3 6" xfId="13433" xr:uid="{57BE9CEC-0510-44FB-8714-983B1D3DF12A}"/>
    <cellStyle name="Hesaplanan Veriler 3 3 7" xfId="8453" xr:uid="{BB7BFABF-7EA1-4784-8850-C3DB404C9ED8}"/>
    <cellStyle name="Hesaplanan Veriler 3 4" xfId="10315" xr:uid="{470B5A4D-66A5-4A7C-9DE0-E19D495316E2}"/>
    <cellStyle name="Hesaplanan Veriler 3 5" xfId="9472" xr:uid="{0E35DAC9-6002-40C3-9C10-F95330F86884}"/>
    <cellStyle name="Hesaplanan Veriler 3 6" xfId="10768" xr:uid="{6BDB31F5-E380-4E0A-A365-BE523A7591DB}"/>
    <cellStyle name="Hesaplanan Veriler 3 7" xfId="12558" xr:uid="{2228AC4D-B7F5-4EFC-B57E-A33E379E7CE0}"/>
    <cellStyle name="Hesaplanan Veriler 3 8" xfId="8131" xr:uid="{EED50017-9CF2-48CB-A8BB-AF8A7054C782}"/>
    <cellStyle name="Hesaplanan Veriler 3 9" xfId="13804" xr:uid="{4DA05DBB-8CDD-48B1-A6EF-4D51CBEED364}"/>
    <cellStyle name="HIGHLIGHT" xfId="1880" xr:uid="{E20C846E-7AAC-409B-9488-631A1F4E4B41}"/>
    <cellStyle name="Hidden" xfId="1878" xr:uid="{A0C7F6CC-7499-409A-84E1-2892C4EFE291}"/>
    <cellStyle name="Hidden Decimal 0,00" xfId="1879" xr:uid="{F284E00A-C50F-4FAD-9108-B0D28BBCBA8A}"/>
    <cellStyle name="Highlight" xfId="5485" xr:uid="{68F78A2A-0E81-4AE7-BCAC-336E3058D4DE}"/>
    <cellStyle name="Historicals" xfId="4555" xr:uid="{7EEE09CC-E3FD-4377-AE57-7FEF6546324F}"/>
    <cellStyle name="hours" xfId="4556" xr:uid="{CC0ACC2F-12E0-4CCF-8E60-36A125459FCD}"/>
    <cellStyle name="Hyperlink" xfId="2" builtinId="8"/>
    <cellStyle name="Hyperlink 2" xfId="236" xr:uid="{00000000-0005-0000-0000-0000D0000000}"/>
    <cellStyle name="Hyperlink 2 2" xfId="4804" xr:uid="{8442325F-3317-49B2-AC69-5161BFDCF3EE}"/>
    <cellStyle name="Hyperlink 2 3" xfId="4715" xr:uid="{0C97C1F9-BE0E-4564-8F3E-41C25C136A64}"/>
    <cellStyle name="Hyperlink 3" xfId="4811" xr:uid="{438906A7-26F3-4284-B159-2DDDFCBD6830}"/>
    <cellStyle name="Imput" xfId="4557" xr:uid="{A8229B1C-EF39-48AE-91CF-8C97B172A567}"/>
    <cellStyle name="Incorrecto" xfId="238" xr:uid="{00000000-0005-0000-0000-0000D2000000}"/>
    <cellStyle name="INDEX" xfId="239" xr:uid="{00000000-0005-0000-0000-0000D3000000}"/>
    <cellStyle name="InLink" xfId="4558" xr:uid="{E59E0982-2B94-43E6-B517-F4DC19CC491F}"/>
    <cellStyle name="Inpdate" xfId="1881" xr:uid="{55FE6CD0-0EC9-4F30-A1C4-0299C2763213}"/>
    <cellStyle name="Inpdate 2" xfId="6072" xr:uid="{F7D77AA6-5E4B-4A0A-BFC0-0ED88A4C9289}"/>
    <cellStyle name="Inpdate 2 2" xfId="7575" xr:uid="{3D3F1472-22C6-443C-8C73-16015A61225B}"/>
    <cellStyle name="Inpdate 2 2 2" xfId="14081" xr:uid="{1236DDA6-90AF-42EC-A872-69AD3D4E9D69}"/>
    <cellStyle name="Inpdate 2 3" xfId="7166" xr:uid="{0216C72D-B0E0-4EF9-A4D4-EE5EFF59ACEB}"/>
    <cellStyle name="Inpdate 2 3 2" xfId="14856" xr:uid="{B79DE3FD-61FE-4A81-A692-3F6FB22A437C}"/>
    <cellStyle name="Inpdate 2 4" xfId="14466" xr:uid="{B430DAC4-B183-4A26-AC65-B46AF5E61E4F}"/>
    <cellStyle name="Inpdate 3" xfId="6394" xr:uid="{A1D6C375-F586-4250-8AD2-F8813DA6E96B}"/>
    <cellStyle name="Inpdate 3 2" xfId="5835" xr:uid="{D5166796-B79E-4D99-9D16-AD1669610F06}"/>
    <cellStyle name="Inpdate 3 2 2" xfId="12455" xr:uid="{F78CF425-A566-4842-B3A8-E96F074E1373}"/>
    <cellStyle name="Inpdate 3 3" xfId="14488" xr:uid="{EE0DB490-51D0-4629-94A1-9498CBBB6BAE}"/>
    <cellStyle name="Inpdate 4" xfId="14160" xr:uid="{AF7AC259-8A46-49C2-8C6B-272E5C57E4F0}"/>
    <cellStyle name="Inpdatelk" xfId="1882" xr:uid="{B24758A4-3810-4A9B-A1B4-04672889F77A}"/>
    <cellStyle name="Inpdatelk 2" xfId="6073" xr:uid="{E7AA3970-A5F7-41D0-9DE0-49483464C228}"/>
    <cellStyle name="Inpdatelk 2 2" xfId="7576" xr:uid="{126AF6C7-C1A5-4C49-B352-2C70FC0FBA29}"/>
    <cellStyle name="Inpdatelk 2 2 2" xfId="14082" xr:uid="{8A5764D9-1E62-4EEA-8F82-4512126B7DD5}"/>
    <cellStyle name="Inpdatelk 2 3" xfId="7167" xr:uid="{562500CD-C276-4CA9-85C2-26E40C0163F6}"/>
    <cellStyle name="Inpdatelk 2 3 2" xfId="14857" xr:uid="{515E6FDD-7AFE-4EDA-AFCA-15075267E67D}"/>
    <cellStyle name="Inpdatelk 2 4" xfId="14467" xr:uid="{360B56C2-3A11-4DD1-997D-29F15FCF0EC0}"/>
    <cellStyle name="Inpdatelk 3" xfId="6393" xr:uid="{169FABAE-90F6-4777-8310-D864D2080405}"/>
    <cellStyle name="Inpdatelk 3 2" xfId="5834" xr:uid="{862FF3F5-770E-468E-BA4B-19AD5964F4B6}"/>
    <cellStyle name="Inpdatelk 3 2 2" xfId="13819" xr:uid="{F206FD14-62F6-45ED-B8D7-433F750757D4}"/>
    <cellStyle name="Inpdatelk 3 3" xfId="14487" xr:uid="{387E1335-CF7C-46CF-9CB5-F4AC229E12EA}"/>
    <cellStyle name="Inpdatelk 4" xfId="14159" xr:uid="{F96C868F-219B-447C-81AA-8B116B091790}"/>
    <cellStyle name="Inpnumbacc" xfId="240" xr:uid="{00000000-0005-0000-0000-0000D4000000}"/>
    <cellStyle name="Inppergate" xfId="241" xr:uid="{00000000-0005-0000-0000-0000D5000000}"/>
    <cellStyle name="Input %" xfId="4559" xr:uid="{A32E3875-F573-4185-A160-22C3493CABB4}"/>
    <cellStyle name="Input (0dp#)" xfId="4560" xr:uid="{BAD9B166-C228-4D11-9827-9AE738705AF3}"/>
    <cellStyle name="Input (0dp#) 2" xfId="6704" xr:uid="{39043EE7-3F33-4D65-BBD5-6A9E3BA8D53A}"/>
    <cellStyle name="Input (0dp#) 2 2" xfId="7632" xr:uid="{D9D0D2DD-6E93-49A6-BA34-41BBE18005F0}"/>
    <cellStyle name="Input (0dp#) 2 2 2" xfId="14100" xr:uid="{0D31AF38-04F5-4709-9F05-4ACAC4D153E9}"/>
    <cellStyle name="Input (0dp#) 2 3" xfId="7210" xr:uid="{1A502B48-3FE4-4598-A02F-431470A82AFA}"/>
    <cellStyle name="Input (0dp#) 2 3 2" xfId="14900" xr:uid="{269C5552-6B04-42CE-BF74-38A03B41889B}"/>
    <cellStyle name="Input (0dp#) 2 4" xfId="14621" xr:uid="{48D80BFC-409F-4AAD-87E6-F65C84FB96CC}"/>
    <cellStyle name="Input (0dp#) 3" xfId="7018" xr:uid="{8B4CE1D1-1756-48E8-82B0-F35A7B7749FA}"/>
    <cellStyle name="Input (0dp#) 3 2" xfId="7911" xr:uid="{F99C5BD5-2018-46BF-95A5-31CE99C633A6}"/>
    <cellStyle name="Input (0dp#) 3 2 2" xfId="14108" xr:uid="{42455B2D-2993-43D2-A89A-5375B53D64F8}"/>
    <cellStyle name="Input (0dp#) 3 3" xfId="14731" xr:uid="{821B7329-8D64-4E30-971C-ED7DFB450964}"/>
    <cellStyle name="Input (0dp#) 4" xfId="14241" xr:uid="{EF664C96-76F8-45B3-BF49-DB9D69B1EE9B}"/>
    <cellStyle name="Input (0dp%)" xfId="4561" xr:uid="{B282378A-0568-4CF5-972B-404035D6FB8F}"/>
    <cellStyle name="Input (0dp%) 2" xfId="6705" xr:uid="{8A957261-B7DC-4BC5-8B63-BD730BF8A6B5}"/>
    <cellStyle name="Input (0dp%) 2 2" xfId="7633" xr:uid="{C972D2C9-E5A0-4B93-B6D5-B17479BDC5DD}"/>
    <cellStyle name="Input (0dp%) 2 2 2" xfId="14101" xr:uid="{E8651128-0E4B-453F-AAA1-58919EFF81EA}"/>
    <cellStyle name="Input (0dp%) 2 3" xfId="7211" xr:uid="{18C42040-7D08-44AD-9DEA-629ACC413693}"/>
    <cellStyle name="Input (0dp%) 2 3 2" xfId="14901" xr:uid="{8D6F0D46-1C6A-446D-A6AF-35361D77B62C}"/>
    <cellStyle name="Input (0dp%) 2 4" xfId="14622" xr:uid="{C5EA9BAF-6B8A-4135-88BA-01500DDFD631}"/>
    <cellStyle name="Input (0dp%) 3" xfId="6965" xr:uid="{230FDCDB-45A7-495B-872F-127A4999A8B6}"/>
    <cellStyle name="Input (0dp%) 3 2" xfId="7909" xr:uid="{7B69784F-3DE1-4A4C-AB6F-BC30AB2D4A64}"/>
    <cellStyle name="Input (0dp%) 3 2 2" xfId="14106" xr:uid="{299BB751-999B-4E98-8B14-F72E4B62ED68}"/>
    <cellStyle name="Input (0dp%) 3 3" xfId="14710" xr:uid="{44C8908A-48DB-4855-9269-771BD375B8A3}"/>
    <cellStyle name="Input (0dp%) 4" xfId="14240" xr:uid="{42897370-128E-4DC2-8826-0338C02F33CC}"/>
    <cellStyle name="Input (1dpx)" xfId="4562" xr:uid="{C9F443ED-31AE-4689-9301-D27EB8311C5A}"/>
    <cellStyle name="Input (1dpx) 2" xfId="6706" xr:uid="{9E31DD7C-087F-4353-B25E-D4FF48FC5E44}"/>
    <cellStyle name="Input (1dpx) 2 2" xfId="7634" xr:uid="{C4CA16C0-C085-4A0A-BB51-FAADC89C45B5}"/>
    <cellStyle name="Input (1dpx) 2 2 2" xfId="14102" xr:uid="{22006587-ACBF-414E-98B4-0041982D8071}"/>
    <cellStyle name="Input (1dpx) 2 3" xfId="7212" xr:uid="{BD8AEB88-7801-44CB-BF91-7B868530D605}"/>
    <cellStyle name="Input (1dpx) 2 3 2" xfId="14902" xr:uid="{810CA11D-D85F-40E5-ADC7-AA37F4F49538}"/>
    <cellStyle name="Input (1dpx) 2 4" xfId="14623" xr:uid="{A2A361C9-1694-43BD-A9E0-AB8E7C2DB323}"/>
    <cellStyle name="Input (1dpx) 3" xfId="6732" xr:uid="{4DF4567D-6C39-41BA-8841-107684D69E9F}"/>
    <cellStyle name="Input (1dpx) 3 2" xfId="6734" xr:uid="{A13A47E6-EFDD-4701-89BE-BD62EAC931C4}"/>
    <cellStyle name="Input (1dpx) 3 2 2" xfId="9802" xr:uid="{2E088D5E-8C27-44F4-9CC3-C27A7B855B2C}"/>
    <cellStyle name="Input (1dpx) 3 3" xfId="14637" xr:uid="{EBAE7E4C-A48E-4CE6-8514-4B0580BABC83}"/>
    <cellStyle name="Input (1dpx) 4" xfId="14239" xr:uid="{79F7F453-C582-4043-9E93-D453C5DBC532}"/>
    <cellStyle name="Input [%]" xfId="1883" xr:uid="{6EFE34F1-6C48-4BE4-A69E-A83C1D58102A}"/>
    <cellStyle name="Input [%] 2" xfId="6074" xr:uid="{963B4183-AB7D-45AE-9509-F6913BCFEBAC}"/>
    <cellStyle name="Input [%] 2 2" xfId="7577" xr:uid="{DD092D3E-CB5D-4AE3-947A-307D2AEDD178}"/>
    <cellStyle name="Input [%] 2 2 2" xfId="14083" xr:uid="{798A1075-BACE-44A5-933E-7562CAD96D06}"/>
    <cellStyle name="Input [%] 2 3" xfId="7168" xr:uid="{CEB1FFB7-4CBA-4499-A021-EDC76CF45461}"/>
    <cellStyle name="Input [%] 2 3 2" xfId="14858" xr:uid="{082C35D9-723B-4735-A82A-1614D113E79B}"/>
    <cellStyle name="Input [%] 2 4" xfId="14468" xr:uid="{BCAF792F-2718-43ED-AAD8-138D14194A4E}"/>
    <cellStyle name="Input [%] 3" xfId="6392" xr:uid="{C22165F5-2DC5-4CD9-8445-DB1B53FBC56B}"/>
    <cellStyle name="Input [%] 3 2" xfId="5833" xr:uid="{0D0EC772-BC81-478F-81BA-DA00C0CBD938}"/>
    <cellStyle name="Input [%] 3 2 2" xfId="8615" xr:uid="{30E2C227-7673-4FBD-89D7-6D10A72B07A2}"/>
    <cellStyle name="Input [%] 3 3" xfId="14486" xr:uid="{3624C650-B844-43A6-A721-D24CEFEF5915}"/>
    <cellStyle name="Input [%] 4" xfId="14158" xr:uid="{A44B1E50-01EF-4CD5-B071-62F994932160}"/>
    <cellStyle name="Input [%0]" xfId="1884" xr:uid="{0EB3336A-0292-4DFD-80C0-B8D33B36E225}"/>
    <cellStyle name="Input [%0] 2" xfId="6075" xr:uid="{08126495-CC5C-4C40-9D3C-93C1FE64EEBC}"/>
    <cellStyle name="Input [%0] 2 2" xfId="7578" xr:uid="{93B7D088-49AB-4508-B7AC-027FA0D07D16}"/>
    <cellStyle name="Input [%0] 2 2 2" xfId="14084" xr:uid="{7666FC2E-5B61-42AD-8848-416DFDAE61CB}"/>
    <cellStyle name="Input [%0] 2 3" xfId="7169" xr:uid="{07F3F2ED-1B37-418E-BA0D-B8E25D612F29}"/>
    <cellStyle name="Input [%0] 2 3 2" xfId="14859" xr:uid="{9B295DB7-E11B-4B9A-AA2E-26136B2196D7}"/>
    <cellStyle name="Input [%0] 2 4" xfId="14469" xr:uid="{0F9324B3-6B5C-4FBB-AF1F-BF0B22BA763B}"/>
    <cellStyle name="Input [%0] 3" xfId="6391" xr:uid="{30DF5F94-244D-41D0-9329-AFA5C350A7C4}"/>
    <cellStyle name="Input [%0] 3 2" xfId="5832" xr:uid="{471B5398-1291-469D-921E-5714BA5BB9E2}"/>
    <cellStyle name="Input [%0] 3 2 2" xfId="10798" xr:uid="{96C0EE0D-922B-4082-936A-90F308DB5787}"/>
    <cellStyle name="Input [%0] 3 3" xfId="14485" xr:uid="{634B1644-EA57-4B6C-9CFE-3CE2E6E8F98C}"/>
    <cellStyle name="Input [%0] 4" xfId="14157" xr:uid="{10F166B9-357F-4DFE-8483-93E7C85B56A8}"/>
    <cellStyle name="Input [%00]" xfId="1885" xr:uid="{2F10A4BA-190F-41F2-96C2-B8BC84304F6A}"/>
    <cellStyle name="Input [%00] 2" xfId="6076" xr:uid="{E7FB2086-A65B-414E-8F55-DE72D3FEC347}"/>
    <cellStyle name="Input [%00] 2 2" xfId="7579" xr:uid="{3C5F02A4-B8B1-4E3D-94E2-82DDF0E08F82}"/>
    <cellStyle name="Input [%00] 2 2 2" xfId="14085" xr:uid="{C17BA2E5-2859-4FB7-8A06-A5AEB5BF5EFA}"/>
    <cellStyle name="Input [%00] 2 3" xfId="7170" xr:uid="{5CC3C3DE-F1A2-460A-86A6-00BDEF7687B2}"/>
    <cellStyle name="Input [%00] 2 3 2" xfId="14860" xr:uid="{11D9B92B-A3E8-4D40-B8A5-E12BFA1AEB14}"/>
    <cellStyle name="Input [%00] 2 4" xfId="14470" xr:uid="{E77FD549-5C20-462A-A508-F73576EF7F67}"/>
    <cellStyle name="Input [%00] 3" xfId="6390" xr:uid="{1DF67C71-2E56-4C7F-AAFA-DF28CBB37718}"/>
    <cellStyle name="Input [%00] 3 2" xfId="5831" xr:uid="{A7113146-186A-4F97-B24F-80152DE515B8}"/>
    <cellStyle name="Input [%00] 3 2 2" xfId="9624" xr:uid="{26FC6C70-F188-48CA-9CB0-F24E33C4F04F}"/>
    <cellStyle name="Input [%00] 3 3" xfId="14484" xr:uid="{4BDCF429-ACD8-4D20-AAB5-FE1CB0E193B3}"/>
    <cellStyle name="Input [%00] 4" xfId="14156" xr:uid="{26E53B17-59EA-4FB8-8E27-5A68A922FA7E}"/>
    <cellStyle name="Input [0]" xfId="1886" xr:uid="{45C1758D-FCC3-434F-9111-E466092BD6DC}"/>
    <cellStyle name="Input [0] 2" xfId="6077" xr:uid="{49AB47A2-887E-4248-9810-F173B436FD99}"/>
    <cellStyle name="Input [0] 2 2" xfId="7580" xr:uid="{99E52030-03FF-46B7-8A52-5D6911A83807}"/>
    <cellStyle name="Input [0] 2 2 2" xfId="14086" xr:uid="{771BD29B-068A-42A7-97C6-41A05E5DDCC5}"/>
    <cellStyle name="Input [0] 2 3" xfId="7171" xr:uid="{4BF5C6CD-4E5D-4962-A564-1A4FD1185023}"/>
    <cellStyle name="Input [0] 2 3 2" xfId="14861" xr:uid="{A5CF6EF0-B1FF-4098-BE94-3D1C4B01B3E2}"/>
    <cellStyle name="Input [0] 2 4" xfId="14471" xr:uid="{74EFABB5-DB4A-41BE-8DCC-D4B8B8FEC72E}"/>
    <cellStyle name="Input [0] 3" xfId="6389" xr:uid="{57AAB46E-DEC5-41A7-BCE9-12663A38FAE3}"/>
    <cellStyle name="Input [0] 3 2" xfId="5830" xr:uid="{324072E6-6984-4482-9A9D-7869081E82C9}"/>
    <cellStyle name="Input [0] 3 2 2" xfId="13883" xr:uid="{40A84FBC-F610-4C7E-B834-64368D342C2C}"/>
    <cellStyle name="Input [0] 3 3" xfId="14483" xr:uid="{B16407A2-A1D2-4C80-BE00-282F87600014}"/>
    <cellStyle name="Input [0] 4" xfId="14155" xr:uid="{275E8C24-16AA-4551-A11C-24D197AC41FE}"/>
    <cellStyle name="Input [00]" xfId="1887" xr:uid="{96BADCDF-DB93-4079-B8AD-28AECE3A4B87}"/>
    <cellStyle name="Input [00] 2" xfId="6078" xr:uid="{BA523933-7B48-496B-AB15-97B4201E5D4D}"/>
    <cellStyle name="Input [00] 2 2" xfId="7581" xr:uid="{523882BD-B3A8-4C28-BA6C-D67C8F1B6646}"/>
    <cellStyle name="Input [00] 2 2 2" xfId="14087" xr:uid="{E71AF36D-211D-469F-8D33-29F7ECA2EEAF}"/>
    <cellStyle name="Input [00] 2 3" xfId="7172" xr:uid="{994120F5-64BF-463A-A799-1C42E226B1B0}"/>
    <cellStyle name="Input [00] 2 3 2" xfId="14862" xr:uid="{1879B284-C234-47E5-8214-BC4F8553BE16}"/>
    <cellStyle name="Input [00] 2 4" xfId="14472" xr:uid="{F65FAF99-012B-4736-A55E-B0BBEC802B57}"/>
    <cellStyle name="Input [00] 3" xfId="6388" xr:uid="{D37E3CC5-F1E7-4366-9494-20F4F776BC80}"/>
    <cellStyle name="Input [00] 3 2" xfId="5829" xr:uid="{84549D11-A60D-4D9F-A33C-5EE005CD01C7}"/>
    <cellStyle name="Input [00] 3 2 2" xfId="8916" xr:uid="{8D232CE9-A4C4-4B2F-AD85-C9E4E749A3F8}"/>
    <cellStyle name="Input [00] 3 3" xfId="14482" xr:uid="{63E0CAF6-9FBA-40BD-8E05-EAE68575D0F1}"/>
    <cellStyle name="Input [00] 4" xfId="14154" xr:uid="{CEB8DB30-7743-4C9F-AFB1-DCAF2BEC1B1C}"/>
    <cellStyle name="Input [yellow]" xfId="242" xr:uid="{00000000-0005-0000-0000-0000D6000000}"/>
    <cellStyle name="Input [yellow] 2" xfId="6079" xr:uid="{B3BB8758-FE28-4A04-8F1F-C297093137DE}"/>
    <cellStyle name="Input [yellow] 2 2" xfId="7582" xr:uid="{D7378C21-3FB2-4812-B784-8D66BC2B46F4}"/>
    <cellStyle name="Input [yellow] 2 2 2" xfId="14088" xr:uid="{5BACC6D4-3459-437C-8F1D-95B60B0FAF82}"/>
    <cellStyle name="Input [yellow] 2 3" xfId="7173" xr:uid="{829834FE-EDFC-48E3-97F4-28D74AE5E2B6}"/>
    <cellStyle name="Input [yellow] 2 3 2" xfId="14863" xr:uid="{B70AE841-48BF-4EAF-BE45-6555EC6E5847}"/>
    <cellStyle name="Input [yellow] 2 4" xfId="14473" xr:uid="{B592056A-C46F-48A3-AEE4-B656856A56FD}"/>
    <cellStyle name="Input [yellow] 3" xfId="6387" xr:uid="{03016DB9-C3C2-4822-907D-43A5FB407CA7}"/>
    <cellStyle name="Input [yellow] 3 2" xfId="5678" xr:uid="{0EEB483C-1366-4B4B-99C9-77CDBB5060C1}"/>
    <cellStyle name="Input [yellow] 3 2 2" xfId="12896" xr:uid="{3D876CC6-3651-4D4D-B104-075B5E569776}"/>
    <cellStyle name="Input [yellow] 3 3" xfId="14481" xr:uid="{AD50BB0E-B268-4AD1-97DF-D6E15A885B83}"/>
    <cellStyle name="Input [yellow] 4" xfId="14153" xr:uid="{FF7B2747-8993-41A3-B566-B8AD98F4C4CB}"/>
    <cellStyle name="Input 0" xfId="4563" xr:uid="{DD942ACE-4797-4CF2-8989-296C347F02A4}"/>
    <cellStyle name="Input 0,0" xfId="4564" xr:uid="{FEBBE23D-467B-4952-B8A3-DFF2870F23A5}"/>
    <cellStyle name="Input 10" xfId="1889" xr:uid="{899A7041-D232-445A-86D5-8B0B6FA059CD}"/>
    <cellStyle name="Input 10 2" xfId="6080" xr:uid="{1540DAD2-92C4-4B8D-83DA-0BCA4EFB276E}"/>
    <cellStyle name="Input 11" xfId="1890" xr:uid="{7074B2D9-DB94-46F5-BC3F-DD456B8AEB2B}"/>
    <cellStyle name="Input 11 2" xfId="6081" xr:uid="{5D56589D-8E22-42B3-8E08-59E3C5142A8F}"/>
    <cellStyle name="Input 12" xfId="1891" xr:uid="{59BBE7DB-EB24-4266-BAF2-BC808D7BE8DB}"/>
    <cellStyle name="Input 12 2" xfId="6082" xr:uid="{034DBC68-2068-42B7-B987-8E26AED145BC}"/>
    <cellStyle name="Input 13" xfId="1892" xr:uid="{6D5BE12C-0EAA-4555-AEF4-74C702DC5FAF}"/>
    <cellStyle name="Input 13 2" xfId="6083" xr:uid="{E06F3FF2-E8EA-4A11-9B4B-43E17F28497E}"/>
    <cellStyle name="Input 14" xfId="1893" xr:uid="{AC3DE3AA-E99E-433A-BE47-7E9C798F29E2}"/>
    <cellStyle name="Input 14 2" xfId="6084" xr:uid="{E2740A1E-993B-42C0-B974-9A438BD07EC1}"/>
    <cellStyle name="Input 15" xfId="1894" xr:uid="{8151FB40-0033-455F-8C98-1A64D4CE2A64}"/>
    <cellStyle name="Input 15 2" xfId="6085" xr:uid="{8579579B-89D2-4860-B9F1-91F3E2900745}"/>
    <cellStyle name="Input 16" xfId="1895" xr:uid="{466DBA7A-7188-4762-A9DE-6C0E36AA5358}"/>
    <cellStyle name="Input 16 2" xfId="6086" xr:uid="{D30DAC5A-4AE5-4F7B-A187-7E61FA57C342}"/>
    <cellStyle name="Input 17" xfId="1896" xr:uid="{DDACCF78-8CA0-4365-8DDB-4AD6423389CE}"/>
    <cellStyle name="Input 17 2" xfId="6087" xr:uid="{3877C925-3A03-4888-8EFD-7532C8ADD905}"/>
    <cellStyle name="Input 18" xfId="1897" xr:uid="{0FFA73D7-03F8-481E-9826-C73DBD4A3A48}"/>
    <cellStyle name="Input 18 2" xfId="6088" xr:uid="{E9303254-0982-42CC-B3FA-CB8ADF39647F}"/>
    <cellStyle name="Input 19" xfId="1898" xr:uid="{7D4F5571-DA16-48ED-94F5-A28EFF8C7C50}"/>
    <cellStyle name="Input 19 2" xfId="6089" xr:uid="{C5AE9179-0D78-4F2E-BC1D-B9054DB473EE}"/>
    <cellStyle name="Input 2" xfId="243" xr:uid="{00000000-0005-0000-0000-0000D7000000}"/>
    <cellStyle name="Input 2 2" xfId="4565" xr:uid="{1856232C-FBD3-4ECA-A228-2D804F3D8DC6}"/>
    <cellStyle name="Input 2 2 2" xfId="5487" xr:uid="{E52F4777-F664-4FAC-9948-3A350863C77C}"/>
    <cellStyle name="Input 2 2 3" xfId="6707" xr:uid="{90BF6D8C-A554-47DF-8F60-BA208C6EC91A}"/>
    <cellStyle name="Input 2 3" xfId="5488" xr:uid="{A26FD429-3A80-4B53-B4EF-208A24E7FABE}"/>
    <cellStyle name="Input 2 4" xfId="5489" xr:uid="{CF864006-EB0D-491D-AE0B-B967BE0B2DF4}"/>
    <cellStyle name="Input 2 5" xfId="5486" xr:uid="{F0A7B2E2-7CB4-44B4-B4F8-221D06F936CB}"/>
    <cellStyle name="Input 2 6" xfId="6090" xr:uid="{4FC4B9FE-7AEE-43F9-9B72-38CC60B05F83}"/>
    <cellStyle name="Input 20" xfId="1900" xr:uid="{FD778E41-29F8-410A-8E7A-4D724F6E9DD1}"/>
    <cellStyle name="Input 20 2" xfId="6091" xr:uid="{E5D5C906-3F0D-4A4A-A851-896DEF44C43F}"/>
    <cellStyle name="Input 21" xfId="1901" xr:uid="{29C25F94-FCB3-4472-BCF8-2C58B0FBD4FF}"/>
    <cellStyle name="Input 21 2" xfId="6092" xr:uid="{2869481D-3CE9-4293-922A-F5B33E702446}"/>
    <cellStyle name="Input 22" xfId="1902" xr:uid="{671B9D84-75BD-47FC-81A0-3B63AB7E8A4B}"/>
    <cellStyle name="Input 22 2" xfId="6093" xr:uid="{F443DF4D-BC2A-4AA3-B14D-1A788C9BABE6}"/>
    <cellStyle name="Input 23" xfId="1903" xr:uid="{6DF40501-0AE3-4494-A5FD-51EBD769C464}"/>
    <cellStyle name="Input 23 2" xfId="6094" xr:uid="{4503DAC2-8BC6-45F0-A069-DBDA68EDD76F}"/>
    <cellStyle name="Input 3" xfId="1904" xr:uid="{37EACD30-7E9F-45AA-B3BA-DCE9D53E8651}"/>
    <cellStyle name="Input 3 2" xfId="5490" xr:uid="{EB6197BC-830E-4A44-9B3D-026BEB4445BD}"/>
    <cellStyle name="Input 3 3" xfId="6095" xr:uid="{5D91EA43-CDD0-4055-B6B6-4FF974C18F21}"/>
    <cellStyle name="Input 4" xfId="1905" xr:uid="{DE63403E-D7A2-4B5C-A719-D5F97C2533BF}"/>
    <cellStyle name="Input 4 2" xfId="5491" xr:uid="{F94700C9-9E3B-4B54-8727-6249DE5BDB17}"/>
    <cellStyle name="Input 4 3" xfId="6096" xr:uid="{C04A66C3-39A7-48C6-8146-4E95014CB348}"/>
    <cellStyle name="Input 5" xfId="1906" xr:uid="{E7FC41D7-6EB5-4D6B-A6B0-C84BABA017E7}"/>
    <cellStyle name="Input 5 2" xfId="5492" xr:uid="{6E9CB5DA-6656-4E1A-94E8-FD9249F32831}"/>
    <cellStyle name="Input 5 3" xfId="6097" xr:uid="{410B0CC4-D2B0-4BAD-A399-6029679DDAC0}"/>
    <cellStyle name="Input 6" xfId="1907" xr:uid="{837A99AA-01A2-4FA8-B81F-E8D5E2D46B00}"/>
    <cellStyle name="Input 6 2" xfId="5493" xr:uid="{91BFF223-AB28-426C-AFAB-A987F9609C76}"/>
    <cellStyle name="Input 6 3" xfId="6098" xr:uid="{275896D8-06BE-4E84-95B0-3EC5B9DD4CB9}"/>
    <cellStyle name="Input 7" xfId="1908" xr:uid="{48433402-78DA-4768-8E2C-3F95DE2A2787}"/>
    <cellStyle name="Input 7 2" xfId="6099" xr:uid="{9EB587E1-3DFE-4D4A-8CFA-928AEBF05CF8}"/>
    <cellStyle name="Input 8" xfId="1909" xr:uid="{3F96C274-BD6C-41DE-B545-AC2F72AB8010}"/>
    <cellStyle name="Input 8 2" xfId="6100" xr:uid="{D8DB701E-14DF-4BB2-83ED-224FA776DB40}"/>
    <cellStyle name="Input 9" xfId="1910" xr:uid="{76F909FC-0165-4EBC-9B78-2AC1E1017946}"/>
    <cellStyle name="Input 9 2" xfId="6101" xr:uid="{8654E66B-B583-4E10-9721-5BAA74FC3E44}"/>
    <cellStyle name="Input calculation" xfId="1911" xr:uid="{4DD1319E-D0B7-4593-8DE6-A422B15E6700}"/>
    <cellStyle name="Input data" xfId="1912" xr:uid="{163BABAE-ACA7-4CF9-BC17-F11BDAEC8E01}"/>
    <cellStyle name="Input data 10" xfId="1913" xr:uid="{4379A088-6081-4C9A-905D-1743415779D6}"/>
    <cellStyle name="Input data 10 2" xfId="6103" xr:uid="{D05F0E94-F335-4BC7-B658-29505B33CC8D}"/>
    <cellStyle name="Input data 11" xfId="1914" xr:uid="{E6CFD8B9-6583-42B1-B1D3-F9E8334B2AAA}"/>
    <cellStyle name="Input data 11 2" xfId="6104" xr:uid="{E1303D8C-BC64-4176-AE19-8D4A2A105939}"/>
    <cellStyle name="Input data 12" xfId="1915" xr:uid="{05D83860-66E6-42F8-9F94-0D51C9E48965}"/>
    <cellStyle name="Input data 12 2" xfId="6105" xr:uid="{2867CA28-6937-46A0-9321-F7027D953EA6}"/>
    <cellStyle name="Input data 13" xfId="1916" xr:uid="{D28FE8E9-39D7-43F3-B564-04DFDB49519D}"/>
    <cellStyle name="Input data 13 2" xfId="6106" xr:uid="{A02AE580-8A78-486D-8DF1-DA144CAD7937}"/>
    <cellStyle name="Input data 14" xfId="1917" xr:uid="{A6899738-5F49-4816-97E5-E5FAB4EF7666}"/>
    <cellStyle name="Input data 14 2" xfId="6107" xr:uid="{DE767BB0-9F91-4CE6-8564-E6A3FAF7710F}"/>
    <cellStyle name="Input data 15" xfId="1918" xr:uid="{F73D1D5B-53D2-470F-A57A-8BFAF8101570}"/>
    <cellStyle name="Input data 15 2" xfId="6108" xr:uid="{94CEE77D-30DB-4F9F-AE89-BF4CCDCDBBE5}"/>
    <cellStyle name="Input data 16" xfId="1919" xr:uid="{578B6DA6-713D-4E6E-961A-58CE22912E40}"/>
    <cellStyle name="Input data 16 2" xfId="6109" xr:uid="{F3B7951B-7803-4519-B626-5DB2496F76CF}"/>
    <cellStyle name="Input data 17" xfId="1920" xr:uid="{C1E43079-E70C-42B5-98EA-E0DDE01DF1E6}"/>
    <cellStyle name="Input data 17 2" xfId="6110" xr:uid="{D7382DD7-F3B0-402E-A7CD-88840313D438}"/>
    <cellStyle name="Input data 18" xfId="1921" xr:uid="{113ED6DA-CD87-4610-B86B-ABCF21A6429B}"/>
    <cellStyle name="Input data 18 2" xfId="6111" xr:uid="{E176DE40-3990-4580-92E3-AFABDDC8A1C4}"/>
    <cellStyle name="Input data 19" xfId="1922" xr:uid="{9BCCFCCD-0177-4A66-9F7C-50148475EB8D}"/>
    <cellStyle name="Input data 19 2" xfId="6112" xr:uid="{37FED1AA-B086-422F-9FED-EEB7CD27384F}"/>
    <cellStyle name="Input data 2" xfId="1923" xr:uid="{6672BC97-C3C8-458F-9A78-AD05A338DB69}"/>
    <cellStyle name="Input data 2 10" xfId="1924" xr:uid="{81D1F006-3CB2-43EC-8E1A-2443AF045A42}"/>
    <cellStyle name="Input data 2 10 2" xfId="6114" xr:uid="{57E2EBED-2D36-4DE1-B802-526500956970}"/>
    <cellStyle name="Input data 2 11" xfId="1925" xr:uid="{56945F72-1DE6-4AFD-B2F9-A06727BC19C1}"/>
    <cellStyle name="Input data 2 11 2" xfId="6115" xr:uid="{88B0A8CB-324E-4C21-8CFA-19F3D9A85F7F}"/>
    <cellStyle name="Input data 2 12" xfId="1926" xr:uid="{8D18763D-621C-48BF-B68D-5A62CBCFB29A}"/>
    <cellStyle name="Input data 2 12 2" xfId="6116" xr:uid="{269CA622-DF68-49D0-A67E-FBE046570054}"/>
    <cellStyle name="Input data 2 13" xfId="1927" xr:uid="{54776173-199B-4B46-BBA4-5F4E4CF9FAC6}"/>
    <cellStyle name="Input data 2 13 2" xfId="6117" xr:uid="{E24EE1DB-E26F-46A8-A7B8-CC75501A1BF6}"/>
    <cellStyle name="Input data 2 14" xfId="1928" xr:uid="{165D2011-0631-40C0-B07A-6116ABCABD63}"/>
    <cellStyle name="Input data 2 14 2" xfId="6118" xr:uid="{D0B98ECF-B0E4-48B4-9495-9DA217305E60}"/>
    <cellStyle name="Input data 2 15" xfId="6113" xr:uid="{C2DBEFD2-E3BC-4E74-BB00-C169FE3DB424}"/>
    <cellStyle name="Input data 2 2" xfId="1929" xr:uid="{024B5F8B-7286-44D8-86A1-04495274588A}"/>
    <cellStyle name="Input data 2 2 2" xfId="6119" xr:uid="{C63EDC1D-6D6B-43E9-99AE-C041548A3C62}"/>
    <cellStyle name="Input data 2 3" xfId="1930" xr:uid="{35708FF7-F470-4F34-9815-7255C42034E5}"/>
    <cellStyle name="Input data 2 3 2" xfId="6120" xr:uid="{E7B5752A-EAB5-430D-B7C3-881144A79EBA}"/>
    <cellStyle name="Input data 2 4" xfId="1931" xr:uid="{44F94152-7E67-4D7D-9C68-B683071BDEE7}"/>
    <cellStyle name="Input data 2 4 2" xfId="6121" xr:uid="{61D402CC-E87A-4C04-A349-990EF2A09109}"/>
    <cellStyle name="Input data 2 5" xfId="1932" xr:uid="{75B0A069-B4B1-4D0A-A5CB-BC0D21714F3B}"/>
    <cellStyle name="Input data 2 5 2" xfId="6122" xr:uid="{C2C0476B-83AF-4A2C-8E75-8336439BDFA9}"/>
    <cellStyle name="Input data 2 6" xfId="1933" xr:uid="{BDC88192-601E-4C12-8BEE-EAF2FC995FD0}"/>
    <cellStyle name="Input data 2 6 2" xfId="6123" xr:uid="{CD6E9A2A-A8BA-45C3-961D-576B65D3C7AC}"/>
    <cellStyle name="Input data 2 7" xfId="1934" xr:uid="{431AC720-8425-416D-B4BC-4CDC3D41A1D0}"/>
    <cellStyle name="Input data 2 7 2" xfId="6124" xr:uid="{8E713AA9-C39E-4677-825A-D12B9C23B314}"/>
    <cellStyle name="Input data 2 8" xfId="1935" xr:uid="{C4F68554-C735-42BF-BDCE-A639BB5CE0E5}"/>
    <cellStyle name="Input data 2 8 2" xfId="6125" xr:uid="{BAD4BA8F-3674-4D78-A6F1-8E617E8D83E2}"/>
    <cellStyle name="Input data 2 9" xfId="1936" xr:uid="{E6B4B892-1796-4A5B-8818-074418368469}"/>
    <cellStyle name="Input data 2 9 2" xfId="6126" xr:uid="{6AECA2C4-B985-4F2C-8AB3-D414DE51FC71}"/>
    <cellStyle name="Input data 20" xfId="1937" xr:uid="{E6E21198-5D52-44F8-B773-9F0902EF4119}"/>
    <cellStyle name="Input data 20 2" xfId="6127" xr:uid="{7D36CA23-A4A3-4A62-8C59-F8BB3DA4B849}"/>
    <cellStyle name="Input data 21" xfId="1938" xr:uid="{6A29A988-56EC-46B0-BE60-DFCBABB7E8E4}"/>
    <cellStyle name="Input data 21 2" xfId="6128" xr:uid="{EB0043DD-AB12-4186-A497-A6EC018979FA}"/>
    <cellStyle name="Input data 22" xfId="1939" xr:uid="{E2CD0941-A401-46C2-934A-35AA57C78C0B}"/>
    <cellStyle name="Input data 22 2" xfId="6129" xr:uid="{8DD78392-D0D6-4E42-8636-920BE83610E5}"/>
    <cellStyle name="Input data 23" xfId="1940" xr:uid="{66A111E6-F5F9-43F4-A96B-4A0FBEE7E94F}"/>
    <cellStyle name="Input data 23 2" xfId="6130" xr:uid="{9255219F-D946-4881-A004-0A0FA125EFBC}"/>
    <cellStyle name="Input data 24" xfId="1941" xr:uid="{6B5FE696-65A5-4E36-8C1C-76FD51C8DF90}"/>
    <cellStyle name="Input data 24 2" xfId="6131" xr:uid="{22D6D632-18CB-4EFD-B24B-27DB7A7034DB}"/>
    <cellStyle name="Input data 25" xfId="1942" xr:uid="{78909D53-47CD-48AE-815D-A76C56E62555}"/>
    <cellStyle name="Input data 25 2" xfId="6132" xr:uid="{B4B3CE32-E72B-4030-9100-AA67DBA7422D}"/>
    <cellStyle name="Input data 26" xfId="1943" xr:uid="{AD24B85F-94DE-4200-AB1B-501A8D3D5982}"/>
    <cellStyle name="Input data 26 2" xfId="6133" xr:uid="{7F9CCD7C-4C14-4AE9-A585-FB8FA530DE34}"/>
    <cellStyle name="Input data 27" xfId="1944" xr:uid="{2001C911-9AA8-4A8B-908B-0B36CB8FD6E2}"/>
    <cellStyle name="Input data 27 2" xfId="6134" xr:uid="{445E9D6F-4030-4004-B44B-9D4A56053EE3}"/>
    <cellStyle name="Input data 28" xfId="1945" xr:uid="{AAEAA036-E2FB-4CC5-A06E-D93B942CE001}"/>
    <cellStyle name="Input data 28 2" xfId="6135" xr:uid="{AC97D8A2-419E-4BC5-B111-FDADA64CF5F1}"/>
    <cellStyle name="Input data 29" xfId="1946" xr:uid="{92AC033E-8B2B-4106-ADF0-D7A907F140B1}"/>
    <cellStyle name="Input data 29 2" xfId="6136" xr:uid="{D753FCDD-6DAD-48B7-83DF-B10683CF81EF}"/>
    <cellStyle name="Input data 3" xfId="1947" xr:uid="{C63B678F-1E12-4213-BDC0-D3C5D5C6B046}"/>
    <cellStyle name="Input data 3 2" xfId="6137" xr:uid="{6D65A40D-8432-4E8B-8A2B-3FCF3357B21C}"/>
    <cellStyle name="Input data 30" xfId="1948" xr:uid="{7E620F2D-CF40-4457-AF55-6644508D01D1}"/>
    <cellStyle name="Input data 30 2" xfId="6138" xr:uid="{79D1062B-547C-4FF8-8D45-A358EEE8FAA0}"/>
    <cellStyle name="Input data 31" xfId="1949" xr:uid="{9496B7E7-DD4B-46AA-961C-095F6BAE6C1F}"/>
    <cellStyle name="Input data 31 2" xfId="6139" xr:uid="{EDCBF3AC-227E-4B17-B3CD-6BF6320071CF}"/>
    <cellStyle name="Input data 32" xfId="1950" xr:uid="{727D10C2-7E2A-4186-A815-195653D84C48}"/>
    <cellStyle name="Input data 32 2" xfId="6140" xr:uid="{72C4D5BC-1E3E-4F80-A2C4-80A0AACC8847}"/>
    <cellStyle name="Input data 33" xfId="1951" xr:uid="{D6462184-10C4-4552-824F-147812E91548}"/>
    <cellStyle name="Input data 33 2" xfId="6141" xr:uid="{E9665686-352E-4AF3-81F0-BC096680F6E3}"/>
    <cellStyle name="Input data 34" xfId="1952" xr:uid="{57B334BA-882D-408F-B9B6-E42C00F8BD7B}"/>
    <cellStyle name="Input data 34 2" xfId="6142" xr:uid="{FE201AF1-4EC1-49B4-91AD-7756F6748BCB}"/>
    <cellStyle name="Input data 35" xfId="1953" xr:uid="{93813926-670F-4DD0-89D3-C6E3532D703C}"/>
    <cellStyle name="Input data 35 2" xfId="6143" xr:uid="{903CC976-5473-4451-8D86-F9509A75405B}"/>
    <cellStyle name="Input data 36" xfId="1954" xr:uid="{74364B1A-257A-4A2B-894E-4E1DE75AA859}"/>
    <cellStyle name="Input data 36 2" xfId="6144" xr:uid="{1FAB068F-C5E4-494F-AA49-74D382971C95}"/>
    <cellStyle name="Input data 37" xfId="1955" xr:uid="{1A45B382-88B0-4359-84AC-D5586F24B31B}"/>
    <cellStyle name="Input data 37 2" xfId="6145" xr:uid="{369E20DA-BBFC-468B-8FC9-E458A68BD750}"/>
    <cellStyle name="Input data 38" xfId="1956" xr:uid="{09380F80-C1D3-4BB3-946E-D7CD3B4312B3}"/>
    <cellStyle name="Input data 38 2" xfId="6146" xr:uid="{DCBAC95C-51E8-4D6F-B598-BA2EB393D428}"/>
    <cellStyle name="Input data 39" xfId="1957" xr:uid="{5162FD33-7BAC-4D63-9065-2D434791531D}"/>
    <cellStyle name="Input data 39 2" xfId="6147" xr:uid="{1ED5E074-A7CB-4D50-9ACD-4585848FD596}"/>
    <cellStyle name="Input data 4" xfId="1958" xr:uid="{379E35C9-CA7F-4B78-AC87-875AC30B8EA7}"/>
    <cellStyle name="Input data 4 2" xfId="6148" xr:uid="{75BE908D-EB3E-495F-A787-A7B8C06C51DC}"/>
    <cellStyle name="Input data 40" xfId="1959" xr:uid="{27FBC3DF-FFD5-4D2A-A850-36B8A1CEFC15}"/>
    <cellStyle name="Input data 40 2" xfId="6149" xr:uid="{59C333F4-5FB2-4528-B06B-CE4D57860F04}"/>
    <cellStyle name="Input data 41" xfId="1960" xr:uid="{B73581C4-51C4-488C-8D91-74FF2C6AC2E2}"/>
    <cellStyle name="Input data 41 2" xfId="6150" xr:uid="{35AEF1E5-EAE9-4940-80DF-8D620C7940D9}"/>
    <cellStyle name="Input data 42" xfId="1961" xr:uid="{3AF149FD-30C7-429E-AA19-F2CDD46E1369}"/>
    <cellStyle name="Input data 42 2" xfId="6151" xr:uid="{EB0232B8-CFD8-4B64-97BF-D5F37FCF626C}"/>
    <cellStyle name="Input data 43" xfId="1962" xr:uid="{321F26B6-E06E-448B-9595-AB700F963CAE}"/>
    <cellStyle name="Input data 43 2" xfId="6152" xr:uid="{B3C90DD8-7006-4F74-B892-443439B302C8}"/>
    <cellStyle name="Input data 44" xfId="1963" xr:uid="{656934CF-D298-4EC7-AE83-EC03E1178E5E}"/>
    <cellStyle name="Input data 44 2" xfId="6153" xr:uid="{0243FF25-C04E-48CF-8853-973381D15B02}"/>
    <cellStyle name="Input data 45" xfId="1964" xr:uid="{6289BE43-6BAB-4624-A492-E217D3E9F236}"/>
    <cellStyle name="Input data 45 2" xfId="6154" xr:uid="{F7901F18-738F-46F6-9646-F08D0C6CEF65}"/>
    <cellStyle name="Input data 46" xfId="6102" xr:uid="{3A07A357-2EAA-47D2-BB2F-229A628937D8}"/>
    <cellStyle name="Input data 5" xfId="1965" xr:uid="{F37F6F56-6673-41DD-B23B-B4DCBA2B48E4}"/>
    <cellStyle name="Input data 5 2" xfId="6155" xr:uid="{FAC735C3-159B-46AC-A25E-8852D793BF50}"/>
    <cellStyle name="Input data 6" xfId="1966" xr:uid="{121BD296-B7DF-4B46-BC97-FC81D7C5CEEA}"/>
    <cellStyle name="Input data 6 2" xfId="6156" xr:uid="{F4C16FD2-72B1-4363-91C8-5CC5541F8602}"/>
    <cellStyle name="Input data 7" xfId="1967" xr:uid="{56B68852-35ED-4324-8EAE-62530C108E01}"/>
    <cellStyle name="Input data 7 2" xfId="6157" xr:uid="{56669A76-0D7B-4116-B999-A28411DC24CD}"/>
    <cellStyle name="Input data 8" xfId="1968" xr:uid="{FF565D3A-DB82-4613-ABB8-BD9ADE8D602E}"/>
    <cellStyle name="Input data 8 2" xfId="6158" xr:uid="{5B81D2E0-00D5-4C06-9940-7F452951AB4F}"/>
    <cellStyle name="Input data 9" xfId="1969" xr:uid="{EFB4EBF0-0E66-4E0C-B5B4-99D9FD110787}"/>
    <cellStyle name="Input data 9 2" xfId="6159" xr:uid="{08EEFC05-6841-4957-ADE2-A5C5895E407A}"/>
    <cellStyle name="Input data_FIN" xfId="1970" xr:uid="{037F81AA-98AB-457D-B85D-1193D081F97A}"/>
    <cellStyle name="Input Decimal 0" xfId="1971" xr:uid="{FF1CE37F-757E-43FE-84BD-1B87E98841F3}"/>
    <cellStyle name="Input Decimal 0,00" xfId="1972" xr:uid="{B1CB0E9C-C090-4AA8-A0B9-EF9921EB1333}"/>
    <cellStyle name="Input Decimal 0_7.2.3. CAPEX" xfId="5494" xr:uid="{B46FE2E9-1707-40F9-9D9D-BCBE8EA84BCB}"/>
    <cellStyle name="Input estimate" xfId="1973" xr:uid="{F13AD551-958C-476B-BFFD-AAFA8EA8EF13}"/>
    <cellStyle name="Input estimate 10" xfId="1974" xr:uid="{CFDAD9D5-8361-453F-B1B5-8707EC44F329}"/>
    <cellStyle name="Input estimate 10 2" xfId="6161" xr:uid="{628FBF26-A0C0-49A6-B6E4-D4E3633C1097}"/>
    <cellStyle name="Input estimate 11" xfId="1975" xr:uid="{8FFCAB57-D577-488D-A39E-60524AEDC904}"/>
    <cellStyle name="Input estimate 11 2" xfId="6162" xr:uid="{1FC5FFC7-ADE9-4B14-A526-EBCF44AE924E}"/>
    <cellStyle name="Input estimate 12" xfId="1976" xr:uid="{86B2E068-21F0-4CBF-86BD-07D67BF55023}"/>
    <cellStyle name="Input estimate 12 2" xfId="6163" xr:uid="{3CF8EACE-292B-4C97-A3BC-9C0DB2B5AA2B}"/>
    <cellStyle name="Input estimate 13" xfId="1977" xr:uid="{9DC31DA5-9C19-479D-B585-75F0BD3ADD93}"/>
    <cellStyle name="Input estimate 13 2" xfId="6164" xr:uid="{9AB3DFAC-79F1-4E2A-9B7E-18F928E50E7E}"/>
    <cellStyle name="Input estimate 14" xfId="1978" xr:uid="{B19AF26F-5345-45E0-844C-0F80BCDFE068}"/>
    <cellStyle name="Input estimate 14 2" xfId="6165" xr:uid="{B77BF115-DF65-4274-9F88-1439E17EBDC2}"/>
    <cellStyle name="Input estimate 15" xfId="1979" xr:uid="{C7E0E5A8-64CB-4ECE-A143-3BC0B1E51BB0}"/>
    <cellStyle name="Input estimate 15 2" xfId="6166" xr:uid="{98ADB1CD-A588-449B-A639-E75C1B6FD83C}"/>
    <cellStyle name="Input estimate 16" xfId="1980" xr:uid="{120E1192-947C-478B-A908-B795C34A723B}"/>
    <cellStyle name="Input estimate 16 2" xfId="6167" xr:uid="{55B40D6A-3517-4A57-9DA6-9AF8B94162EC}"/>
    <cellStyle name="Input estimate 17" xfId="1981" xr:uid="{C92DBE03-265B-4028-9285-0502EA6D3F28}"/>
    <cellStyle name="Input estimate 17 2" xfId="6168" xr:uid="{CA149BC8-1A6A-415D-8E95-4EB105E32488}"/>
    <cellStyle name="Input estimate 18" xfId="1982" xr:uid="{D2AA6FEA-2361-497F-9627-91B57DC41210}"/>
    <cellStyle name="Input estimate 18 2" xfId="6169" xr:uid="{0FE2FDE9-D1E5-4623-B75D-C22F297E2FAF}"/>
    <cellStyle name="Input estimate 19" xfId="1983" xr:uid="{467256C3-8BF2-4B3C-B145-EC6D19BF074F}"/>
    <cellStyle name="Input estimate 19 2" xfId="6170" xr:uid="{2CD4E6CC-FAF8-486B-95E2-5615FF80510D}"/>
    <cellStyle name="Input estimate 2" xfId="1984" xr:uid="{8A9439CE-5061-4181-A00A-38269B080233}"/>
    <cellStyle name="Input estimate 2 10" xfId="1985" xr:uid="{99EA4F82-8F55-4B75-8303-9D9B38A3D404}"/>
    <cellStyle name="Input estimate 2 10 2" xfId="6172" xr:uid="{05B5FF25-2EDA-4AC7-8409-6C1CF84C7D03}"/>
    <cellStyle name="Input estimate 2 11" xfId="1986" xr:uid="{B7660323-09CA-4696-BD7A-D138CD3975AD}"/>
    <cellStyle name="Input estimate 2 11 2" xfId="6173" xr:uid="{FC00517C-F1DC-4456-B565-C9600E1285D2}"/>
    <cellStyle name="Input estimate 2 12" xfId="1987" xr:uid="{FC75A5FA-9893-4738-805C-4D6764B1F25B}"/>
    <cellStyle name="Input estimate 2 12 2" xfId="6174" xr:uid="{88F5E11B-C32E-4880-ABCF-E07FF93545C9}"/>
    <cellStyle name="Input estimate 2 13" xfId="1988" xr:uid="{6E36DBA8-40D3-45A9-B13B-F76FD46D9B7E}"/>
    <cellStyle name="Input estimate 2 13 2" xfId="6175" xr:uid="{F8857151-B5A9-47B1-AD1D-59A767B45501}"/>
    <cellStyle name="Input estimate 2 14" xfId="1989" xr:uid="{537922B5-D569-48C1-B74C-FF338348864B}"/>
    <cellStyle name="Input estimate 2 14 2" xfId="6176" xr:uid="{91582B07-B8F3-4605-A220-77767E32E585}"/>
    <cellStyle name="Input estimate 2 15" xfId="1990" xr:uid="{C8DF0423-8904-4031-AE9D-A9C74E151E41}"/>
    <cellStyle name="Input estimate 2 15 2" xfId="6177" xr:uid="{FC103620-AD8D-446D-A28C-8FC09A836B46}"/>
    <cellStyle name="Input estimate 2 16" xfId="1991" xr:uid="{6C4C56CD-F80F-43C9-98D8-AF361660204E}"/>
    <cellStyle name="Input estimate 2 16 2" xfId="6178" xr:uid="{DAD8F035-F4F6-40D2-A6DD-43C7731EF84A}"/>
    <cellStyle name="Input estimate 2 17" xfId="1992" xr:uid="{2266564D-7B1C-4813-8C30-E185F551A74C}"/>
    <cellStyle name="Input estimate 2 17 2" xfId="6179" xr:uid="{3B103729-368F-45C9-884D-35CEBE1FA8AF}"/>
    <cellStyle name="Input estimate 2 18" xfId="1993" xr:uid="{E6FB9762-7E9E-4100-86CB-CBE5139D42E5}"/>
    <cellStyle name="Input estimate 2 18 2" xfId="6180" xr:uid="{3BAA2A4D-58F4-413C-8FF0-D3B260CC933E}"/>
    <cellStyle name="Input estimate 2 19" xfId="1994" xr:uid="{981DAA7B-CC09-4ADA-854D-6CE15A775443}"/>
    <cellStyle name="Input estimate 2 19 2" xfId="6181" xr:uid="{ED55E03D-04C5-428F-9304-8AFCA96FB898}"/>
    <cellStyle name="Input estimate 2 2" xfId="1995" xr:uid="{5388CDDF-42C7-457B-8ED0-178DC6FC6E4B}"/>
    <cellStyle name="Input estimate 2 2 10" xfId="1996" xr:uid="{BA9B81D8-9653-4E7F-809D-BEB949E16998}"/>
    <cellStyle name="Input estimate 2 2 11" xfId="1997" xr:uid="{29185CE2-BCFA-4C9A-89DD-5612BB0DFBB3}"/>
    <cellStyle name="Input estimate 2 2 12" xfId="1998" xr:uid="{718557EF-CA0C-41D7-8D59-76F8739FFAED}"/>
    <cellStyle name="Input estimate 2 2 13" xfId="1999" xr:uid="{381D495C-4947-45D1-A19F-C99C2D91C9F0}"/>
    <cellStyle name="Input estimate 2 2 14" xfId="2000" xr:uid="{6A7E0D32-A884-4057-ABF7-CEEA89C5659D}"/>
    <cellStyle name="Input estimate 2 2 15" xfId="2001" xr:uid="{729A5323-5893-4E05-BD95-9CF123E1642C}"/>
    <cellStyle name="Input estimate 2 2 16" xfId="2002" xr:uid="{F1297B73-FB2A-45DE-B3B2-F3A959DD33B5}"/>
    <cellStyle name="Input estimate 2 2 17" xfId="6182" xr:uid="{2F225F2E-32C6-4D68-965B-6CEB3341C27A}"/>
    <cellStyle name="Input estimate 2 2 2" xfId="2003" xr:uid="{CAADD1C0-BA54-4C84-AB1A-96BDAA4F49BE}"/>
    <cellStyle name="Input estimate 2 2 3" xfId="2004" xr:uid="{1DD7F57D-CE35-4E0F-A61F-AB7D21A4486C}"/>
    <cellStyle name="Input estimate 2 2 4" xfId="2005" xr:uid="{403BFC80-253A-4276-9557-9D9A3B288917}"/>
    <cellStyle name="Input estimate 2 2 5" xfId="2006" xr:uid="{155147C4-2DC8-4F2D-B8BB-0917A3F7DEDC}"/>
    <cellStyle name="Input estimate 2 2 6" xfId="2007" xr:uid="{37553D0C-9E22-4C84-B3E4-65F22090FF3A}"/>
    <cellStyle name="Input estimate 2 2 7" xfId="2008" xr:uid="{F26E939B-1439-460F-A067-8141BC4BB71D}"/>
    <cellStyle name="Input estimate 2 2 8" xfId="2009" xr:uid="{C06D08B5-10A3-40CD-A82B-EFEE24F7A3D5}"/>
    <cellStyle name="Input estimate 2 2 9" xfId="2010" xr:uid="{57380188-CAF0-4088-8B1E-46E12E0C7E10}"/>
    <cellStyle name="Input estimate 2 20" xfId="2011" xr:uid="{99554852-4D52-4042-9219-09E98ED78BA0}"/>
    <cellStyle name="Input estimate 2 20 2" xfId="6183" xr:uid="{67886FA7-5F6E-45C6-9401-C3EB4F179744}"/>
    <cellStyle name="Input estimate 2 21" xfId="2012" xr:uid="{B8A4BE09-78BD-4DCF-9DF3-CFE06F50ED11}"/>
    <cellStyle name="Input estimate 2 21 2" xfId="6184" xr:uid="{13F42BDC-BCF9-45B7-BC76-2578AD50ABA3}"/>
    <cellStyle name="Input estimate 2 22" xfId="2013" xr:uid="{612B1B18-1B0E-4D18-BD9B-5914F93E1370}"/>
    <cellStyle name="Input estimate 2 22 2" xfId="6185" xr:uid="{C332DB92-D30C-44F4-8E41-50084129046B}"/>
    <cellStyle name="Input estimate 2 23" xfId="2014" xr:uid="{A58D154B-683C-4D79-9735-D53293F51C2B}"/>
    <cellStyle name="Input estimate 2 23 2" xfId="6186" xr:uid="{5882603E-9208-42B5-81A4-91170A668AD5}"/>
    <cellStyle name="Input estimate 2 24" xfId="2015" xr:uid="{AC9FA541-E51F-4923-9AE6-B8D6E5573061}"/>
    <cellStyle name="Input estimate 2 24 2" xfId="6187" xr:uid="{8A21D5D5-9A29-4914-A5B3-409C704AE696}"/>
    <cellStyle name="Input estimate 2 25" xfId="2016" xr:uid="{9F0DF9E6-B4EE-47BF-AB14-0A473E483A0D}"/>
    <cellStyle name="Input estimate 2 25 2" xfId="6188" xr:uid="{F33A4719-4153-45E2-8647-15CAF53FC30A}"/>
    <cellStyle name="Input estimate 2 26" xfId="2017" xr:uid="{20C94800-A920-4777-B2B7-61F23189FCDC}"/>
    <cellStyle name="Input estimate 2 26 2" xfId="6189" xr:uid="{C8D6BD4C-14CA-4151-9899-866FD171E3E5}"/>
    <cellStyle name="Input estimate 2 27" xfId="2018" xr:uid="{70CA5188-C72C-41DD-8F1C-D645125CB7FD}"/>
    <cellStyle name="Input estimate 2 27 2" xfId="6190" xr:uid="{AFE8449E-C980-49CE-B932-AF660C3047F4}"/>
    <cellStyle name="Input estimate 2 28" xfId="2019" xr:uid="{5EA4FFE3-1A7C-4190-8480-3B8E399D159C}"/>
    <cellStyle name="Input estimate 2 28 2" xfId="6191" xr:uid="{9490B2F3-3388-4367-8105-CF8107FA9A0A}"/>
    <cellStyle name="Input estimate 2 29" xfId="2020" xr:uid="{3C66993C-6045-41AF-A18E-E4A5A741FBBF}"/>
    <cellStyle name="Input estimate 2 29 2" xfId="6192" xr:uid="{D9873FC6-E574-4314-A785-3912FD5D65B5}"/>
    <cellStyle name="Input estimate 2 3" xfId="2021" xr:uid="{28E4A014-45A4-4F3A-B081-00A4A5977F8A}"/>
    <cellStyle name="Input estimate 2 3 2" xfId="6193" xr:uid="{5F5E3B9D-9A0E-4220-A542-29945CC8BDF0}"/>
    <cellStyle name="Input estimate 2 30" xfId="2022" xr:uid="{C3970471-EB44-4484-A260-13229A6E84DB}"/>
    <cellStyle name="Input estimate 2 30 2" xfId="6194" xr:uid="{B7050A7F-5152-4CD2-8800-557665FA96C5}"/>
    <cellStyle name="Input estimate 2 31" xfId="2023" xr:uid="{3EA0843B-E470-4DDC-BFD2-2D9AA9F4BC0B}"/>
    <cellStyle name="Input estimate 2 31 2" xfId="6195" xr:uid="{E326FC8F-8CF5-475B-9B97-898E213560EF}"/>
    <cellStyle name="Input estimate 2 32" xfId="2024" xr:uid="{F7DC55E7-5021-432E-9554-63C12B85EA95}"/>
    <cellStyle name="Input estimate 2 32 2" xfId="6196" xr:uid="{7E6FA108-9B81-4A0B-8DD1-598305878ED8}"/>
    <cellStyle name="Input estimate 2 33" xfId="2025" xr:uid="{D252D55A-B0E8-47EB-8279-F85265CC98A9}"/>
    <cellStyle name="Input estimate 2 33 2" xfId="6197" xr:uid="{C7A9EEB7-C93D-4B75-87C0-54B927ED3935}"/>
    <cellStyle name="Input estimate 2 34" xfId="2026" xr:uid="{F200274E-D9BA-4EC7-8C97-501861290912}"/>
    <cellStyle name="Input estimate 2 34 2" xfId="6198" xr:uid="{F9096B89-ABE5-4623-8FED-56DB4AA5A5B9}"/>
    <cellStyle name="Input estimate 2 35" xfId="2027" xr:uid="{92401936-9AA7-47C0-AB74-FE6BFFAA3422}"/>
    <cellStyle name="Input estimate 2 35 2" xfId="6199" xr:uid="{A92E373D-0381-4056-95F1-2D6C34E6B7FE}"/>
    <cellStyle name="Input estimate 2 36" xfId="2028" xr:uid="{A3884C9B-63EE-43AC-8294-F58A6B135D59}"/>
    <cellStyle name="Input estimate 2 36 2" xfId="6200" xr:uid="{C6835D6D-CC57-49B7-BD31-043EFC9F85D5}"/>
    <cellStyle name="Input estimate 2 37" xfId="2029" xr:uid="{A15C0D9E-BD86-4CDD-9386-ECABCE9255B9}"/>
    <cellStyle name="Input estimate 2 37 2" xfId="6201" xr:uid="{37B5A0FA-6168-4B0B-9877-D3C7D67BB34C}"/>
    <cellStyle name="Input estimate 2 38" xfId="2030" xr:uid="{B8A9B19F-BFEC-47DB-93B0-09E6818C6A49}"/>
    <cellStyle name="Input estimate 2 38 2" xfId="6202" xr:uid="{F8CC8929-79E4-45E7-A916-13205B9E8D32}"/>
    <cellStyle name="Input estimate 2 39" xfId="2031" xr:uid="{1CDF54A5-113D-4622-AFE8-5F18C622EAE0}"/>
    <cellStyle name="Input estimate 2 39 2" xfId="6203" xr:uid="{C5EE405D-301E-48A7-A2DF-52198FFFDF36}"/>
    <cellStyle name="Input estimate 2 4" xfId="2032" xr:uid="{F5205302-1535-4E28-927F-6E1CB112EF18}"/>
    <cellStyle name="Input estimate 2 4 2" xfId="6204" xr:uid="{3C8B1DBD-4504-48B4-A64A-6770770BA5B7}"/>
    <cellStyle name="Input estimate 2 40" xfId="2033" xr:uid="{B3635DE8-8C63-4FF4-B7DB-C59607E794B6}"/>
    <cellStyle name="Input estimate 2 40 2" xfId="6205" xr:uid="{4A3EB61A-63C4-4D94-9B07-CDB634E82CB2}"/>
    <cellStyle name="Input estimate 2 41" xfId="2034" xr:uid="{7B96BD95-B04E-40AE-9137-D0C2ABEEF379}"/>
    <cellStyle name="Input estimate 2 41 2" xfId="6206" xr:uid="{6EF1FDFC-ADB0-4AC5-9686-53EE041061FE}"/>
    <cellStyle name="Input estimate 2 42" xfId="2035" xr:uid="{DFD136E4-D870-4C6F-A607-120220EBCDC8}"/>
    <cellStyle name="Input estimate 2 42 2" xfId="6207" xr:uid="{A4787498-983A-456B-BD42-04710FEB36FA}"/>
    <cellStyle name="Input estimate 2 43" xfId="2036" xr:uid="{A3520C6A-803A-4F59-871F-1C43A50E7BFB}"/>
    <cellStyle name="Input estimate 2 43 2" xfId="6208" xr:uid="{A94D5553-7040-4226-A5BD-FF1A81E5C82B}"/>
    <cellStyle name="Input estimate 2 44" xfId="2037" xr:uid="{8431CDB8-C368-4CF3-B41C-ED392D574858}"/>
    <cellStyle name="Input estimate 2 44 2" xfId="6209" xr:uid="{D33A4492-9BEE-4E1B-8258-8672F2ECAF83}"/>
    <cellStyle name="Input estimate 2 45" xfId="2038" xr:uid="{185625AD-6A43-4E8B-BB88-2BC2D5BCCDC3}"/>
    <cellStyle name="Input estimate 2 45 2" xfId="6210" xr:uid="{AF099F27-0F64-491A-851B-ECF8C732616B}"/>
    <cellStyle name="Input estimate 2 46" xfId="5496" xr:uid="{B1B8B421-B8D4-4D74-9D5A-728B8229C9F5}"/>
    <cellStyle name="Input estimate 2 46 2" xfId="6994" xr:uid="{FB40E118-927F-43C0-8738-F741274E7B8B}"/>
    <cellStyle name="Input estimate 2 47" xfId="6171" xr:uid="{D39BAB3D-2F60-453B-8531-2BA970BFD034}"/>
    <cellStyle name="Input estimate 2 5" xfId="2039" xr:uid="{E63B7086-E45E-461C-A648-D5E2395B022E}"/>
    <cellStyle name="Input estimate 2 5 2" xfId="6211" xr:uid="{4DF1711D-2611-4A9A-89B2-8A92A10D7617}"/>
    <cellStyle name="Input estimate 2 6" xfId="2040" xr:uid="{4EB0DBA0-14D0-4CB4-8C00-588D49A52AD0}"/>
    <cellStyle name="Input estimate 2 6 2" xfId="6212" xr:uid="{02DE07D7-C5E7-487D-8520-84B501D73CFA}"/>
    <cellStyle name="Input estimate 2 7" xfId="2041" xr:uid="{FECB4474-013A-482D-A7C9-1135E9A57B7D}"/>
    <cellStyle name="Input estimate 2 7 2" xfId="6213" xr:uid="{F7F873E6-EDBB-4AB5-833C-D22B2BCC0106}"/>
    <cellStyle name="Input estimate 2 8" xfId="2042" xr:uid="{C81B2B17-9576-439F-93AD-EE8F87168B38}"/>
    <cellStyle name="Input estimate 2 8 2" xfId="6214" xr:uid="{979CE733-E1CB-4B2A-B318-D6836ABCBB1A}"/>
    <cellStyle name="Input estimate 2 9" xfId="2043" xr:uid="{809A6DF2-848B-42E8-8424-6193C7F86D70}"/>
    <cellStyle name="Input estimate 2 9 2" xfId="6215" xr:uid="{2E458015-84AE-45FB-8CCD-87E52E69008E}"/>
    <cellStyle name="Input estimate 20" xfId="2044" xr:uid="{820DBD0F-9829-43E7-9199-F882919A37E0}"/>
    <cellStyle name="Input estimate 20 2" xfId="6216" xr:uid="{0A677C42-37B9-4449-B029-3DD29E052593}"/>
    <cellStyle name="Input estimate 21" xfId="2045" xr:uid="{2DF43406-8B7C-42F5-8851-6291BA9EE52C}"/>
    <cellStyle name="Input estimate 21 2" xfId="6217" xr:uid="{49B3B2C8-A753-442B-AF89-9B93158A0972}"/>
    <cellStyle name="Input estimate 22" xfId="2046" xr:uid="{EB3B54F0-C592-4B30-96BA-A150F678A94C}"/>
    <cellStyle name="Input estimate 22 2" xfId="6218" xr:uid="{82CD0E49-962C-448A-9409-6FBE9D60C5BE}"/>
    <cellStyle name="Input estimate 23" xfId="2047" xr:uid="{953AB9AD-23DB-47B5-9F0A-0FFED888E2CA}"/>
    <cellStyle name="Input estimate 23 2" xfId="6219" xr:uid="{9D5CE842-B80B-4926-93F1-944DEAB71449}"/>
    <cellStyle name="Input estimate 24" xfId="2048" xr:uid="{5144E39A-C515-4005-8D67-81B15A661DD4}"/>
    <cellStyle name="Input estimate 24 2" xfId="6220" xr:uid="{A7C58CA6-C20A-470E-933B-AED919F01B13}"/>
    <cellStyle name="Input estimate 25" xfId="2049" xr:uid="{E3C0A630-131B-4FF9-9E7C-81295BA2C52A}"/>
    <cellStyle name="Input estimate 25 2" xfId="6221" xr:uid="{D7A5E6F7-2189-47B8-B42D-C80475304A7A}"/>
    <cellStyle name="Input estimate 26" xfId="2050" xr:uid="{DEB3E436-EAE9-4275-BF91-427D303954C1}"/>
    <cellStyle name="Input estimate 26 2" xfId="6222" xr:uid="{FED02491-CA62-47C7-A40B-99AA935B70B6}"/>
    <cellStyle name="Input estimate 27" xfId="2051" xr:uid="{8E0592ED-5021-4351-88D7-CA25502ACF17}"/>
    <cellStyle name="Input estimate 27 2" xfId="6223" xr:uid="{EA5671A6-0F57-4A5F-8071-654302745EA5}"/>
    <cellStyle name="Input estimate 28" xfId="2052" xr:uid="{EAB6A324-D08F-4D29-BACB-06EC2017C64F}"/>
    <cellStyle name="Input estimate 28 2" xfId="6224" xr:uid="{4659A37C-3035-4AC2-A570-8F44B4FA8654}"/>
    <cellStyle name="Input estimate 29" xfId="2053" xr:uid="{AAD0AD27-3841-4549-B5BA-0786C633576B}"/>
    <cellStyle name="Input estimate 29 2" xfId="6225" xr:uid="{DE85C2C3-E321-450E-8FB3-8B7D9D6944B3}"/>
    <cellStyle name="Input estimate 3" xfId="2054" xr:uid="{EC6B0DAA-BE1B-4C5E-9E51-B98462BBC978}"/>
    <cellStyle name="Input estimate 3 10" xfId="2055" xr:uid="{5AE3B4A7-E0E0-44E1-8164-00DAE9FD60B2}"/>
    <cellStyle name="Input estimate 3 10 2" xfId="6227" xr:uid="{C3BBAF63-64F8-480B-88DE-FAFE477E3852}"/>
    <cellStyle name="Input estimate 3 11" xfId="2056" xr:uid="{EC4663FC-8DCC-494A-85E2-D5101EC2042B}"/>
    <cellStyle name="Input estimate 3 11 2" xfId="6228" xr:uid="{AA888A5E-816B-4971-B98D-C6B3D173620F}"/>
    <cellStyle name="Input estimate 3 12" xfId="2057" xr:uid="{E880E155-8781-47FE-BDF5-AE97D55362A6}"/>
    <cellStyle name="Input estimate 3 12 2" xfId="6229" xr:uid="{BDC3C33E-EFA0-44EC-961A-FEF2AD672504}"/>
    <cellStyle name="Input estimate 3 13" xfId="2058" xr:uid="{93DFE572-A8BC-4B26-BAAE-2E595393AAF0}"/>
    <cellStyle name="Input estimate 3 13 2" xfId="6230" xr:uid="{953A931C-A734-4AC0-AACD-61D077704753}"/>
    <cellStyle name="Input estimate 3 14" xfId="2059" xr:uid="{0BBD333E-0F09-420F-891D-308FBD5030C1}"/>
    <cellStyle name="Input estimate 3 14 2" xfId="6231" xr:uid="{D093482B-6FEE-41BB-AFE2-EA4386AD9C67}"/>
    <cellStyle name="Input estimate 3 15" xfId="2060" xr:uid="{E9C1BE03-C7D6-4BEA-94A9-BF8B1F145958}"/>
    <cellStyle name="Input estimate 3 15 2" xfId="6232" xr:uid="{262D32C1-067E-4EAA-AB8A-556C4B1E1749}"/>
    <cellStyle name="Input estimate 3 16" xfId="2061" xr:uid="{27D82A47-8561-44FF-83FC-B286D65AC21D}"/>
    <cellStyle name="Input estimate 3 16 2" xfId="6233" xr:uid="{02625281-6797-46C4-BAA6-51186CC57A4B}"/>
    <cellStyle name="Input estimate 3 17" xfId="2062" xr:uid="{CF4BF483-D994-4CE6-8F2C-932EFECAA68E}"/>
    <cellStyle name="Input estimate 3 17 2" xfId="6234" xr:uid="{AEA3F455-6D0D-491D-95B3-9C75450CF23E}"/>
    <cellStyle name="Input estimate 3 18" xfId="2063" xr:uid="{EE900F17-93A7-4C0F-90F8-606BC4E18829}"/>
    <cellStyle name="Input estimate 3 18 2" xfId="6235" xr:uid="{D4A8164A-1A6D-478F-8C20-31F87AB7DC78}"/>
    <cellStyle name="Input estimate 3 19" xfId="2064" xr:uid="{8066CF65-B2D0-4A97-8FAF-24E049F8F6A5}"/>
    <cellStyle name="Input estimate 3 19 2" xfId="6236" xr:uid="{3181FE97-D214-46A1-A429-092B9CF29CE8}"/>
    <cellStyle name="Input estimate 3 2" xfId="2065" xr:uid="{6364B8D2-C054-4CDE-AC9D-283D5785326D}"/>
    <cellStyle name="Input estimate 3 2 2" xfId="6237" xr:uid="{F77EACCB-0701-4EAD-9E5A-A866BCC22134}"/>
    <cellStyle name="Input estimate 3 20" xfId="2066" xr:uid="{3548254C-2817-4E51-B745-DE1D66E8D696}"/>
    <cellStyle name="Input estimate 3 20 2" xfId="6238" xr:uid="{513F76C1-3D92-4D4B-AE44-7E0E7EE17101}"/>
    <cellStyle name="Input estimate 3 21" xfId="2067" xr:uid="{005C9B88-248D-43D3-BF9B-A06049DF9A8B}"/>
    <cellStyle name="Input estimate 3 21 2" xfId="6239" xr:uid="{776FC2F9-788F-482D-8BCB-C72EC6CE697F}"/>
    <cellStyle name="Input estimate 3 22" xfId="2068" xr:uid="{03AE9E73-5F25-4029-BF34-AEE8A25B2F27}"/>
    <cellStyle name="Input estimate 3 22 2" xfId="6240" xr:uid="{F04F321A-1F0C-4972-B480-F175DD659F3D}"/>
    <cellStyle name="Input estimate 3 23" xfId="2069" xr:uid="{C4E4465D-6E83-4273-89D7-F748D64AE330}"/>
    <cellStyle name="Input estimate 3 23 2" xfId="6241" xr:uid="{53354058-004C-4BC8-974A-3F3B759D7EBE}"/>
    <cellStyle name="Input estimate 3 24" xfId="6226" xr:uid="{88295BC8-CF82-4EAF-8AA9-1A4D1E6B5991}"/>
    <cellStyle name="Input estimate 3 3" xfId="2070" xr:uid="{7978202A-6DC5-4851-98FC-81AF8A4FAB17}"/>
    <cellStyle name="Input estimate 3 3 2" xfId="6242" xr:uid="{F0E321AD-A782-48F1-B189-1410EF6ED242}"/>
    <cellStyle name="Input estimate 3 4" xfId="2071" xr:uid="{569CF9AD-9992-4D4B-A17E-65310341BA41}"/>
    <cellStyle name="Input estimate 3 4 2" xfId="6243" xr:uid="{32BFFEF7-5CAB-4AB2-8306-C3F593C0A00D}"/>
    <cellStyle name="Input estimate 3 5" xfId="2072" xr:uid="{0D1C99F3-77D9-4C33-A7F0-1E3C58109C74}"/>
    <cellStyle name="Input estimate 3 5 2" xfId="6244" xr:uid="{858EDDA6-D478-4705-9399-243E7F1B5FEF}"/>
    <cellStyle name="Input estimate 3 6" xfId="2073" xr:uid="{F4CAB3CB-05F7-449B-9C14-DAC801CD1FAA}"/>
    <cellStyle name="Input estimate 3 6 2" xfId="6245" xr:uid="{6974DD9F-B73C-4C93-A2FB-3C6992441986}"/>
    <cellStyle name="Input estimate 3 7" xfId="2074" xr:uid="{C494F0AB-8667-4FEC-BC5A-DB5CE8D6BFE3}"/>
    <cellStyle name="Input estimate 3 7 2" xfId="6246" xr:uid="{6630C931-CDE7-4703-8D17-729450EAADC6}"/>
    <cellStyle name="Input estimate 3 8" xfId="2075" xr:uid="{7304242D-4841-43E6-B668-A920C5ABBE00}"/>
    <cellStyle name="Input estimate 3 8 2" xfId="6247" xr:uid="{A8183485-C4FB-4500-975F-5DE54F77F00B}"/>
    <cellStyle name="Input estimate 3 9" xfId="2076" xr:uid="{7D441272-6148-4FF0-BC1E-F8CD5B541756}"/>
    <cellStyle name="Input estimate 3 9 2" xfId="6248" xr:uid="{6632FC94-2A76-4228-AC61-B9927B4A3D38}"/>
    <cellStyle name="Input estimate 30" xfId="2077" xr:uid="{B0DB7344-09EF-4A9D-B812-1257B34D537E}"/>
    <cellStyle name="Input estimate 30 2" xfId="6249" xr:uid="{41BCE881-300E-4527-A265-669FD90DDC25}"/>
    <cellStyle name="Input estimate 31" xfId="2078" xr:uid="{6D1CB014-7250-45A4-9772-B55AE653939E}"/>
    <cellStyle name="Input estimate 31 2" xfId="6250" xr:uid="{BC327C25-C3D6-4230-B0D9-39183D201199}"/>
    <cellStyle name="Input estimate 32" xfId="2079" xr:uid="{CCD0DD18-8E89-43E3-AB6F-EBCBCEB8878D}"/>
    <cellStyle name="Input estimate 32 2" xfId="6251" xr:uid="{8A1F3E67-6364-4ACF-9BAF-C5731BAADF82}"/>
    <cellStyle name="Input estimate 33" xfId="2080" xr:uid="{2EAEEF0A-2002-4941-A0D6-1142D5C36D07}"/>
    <cellStyle name="Input estimate 33 2" xfId="6252" xr:uid="{16BDEFA0-9A4A-4479-9BB2-EA2E969EA951}"/>
    <cellStyle name="Input estimate 34" xfId="2081" xr:uid="{40906527-C8AB-4FD7-893D-EB484CD70B5B}"/>
    <cellStyle name="Input estimate 34 2" xfId="6253" xr:uid="{9FB6720C-9868-4F31-9324-EBD3DC55C083}"/>
    <cellStyle name="Input estimate 35" xfId="2082" xr:uid="{A0172CD5-8B3C-448A-8EE5-B9B1D242BA86}"/>
    <cellStyle name="Input estimate 35 2" xfId="6254" xr:uid="{2DE8ABE0-4D2D-4843-8E5E-EEFB8E66FC79}"/>
    <cellStyle name="Input estimate 36" xfId="2083" xr:uid="{8D0AF93D-0703-4828-917E-CDED41897AA5}"/>
    <cellStyle name="Input estimate 36 2" xfId="6255" xr:uid="{2CF9C80F-FF37-4E7B-9E07-F3F6AC51AD27}"/>
    <cellStyle name="Input estimate 37" xfId="2084" xr:uid="{DB6984E6-179F-4747-BB74-CEA5BE498AB9}"/>
    <cellStyle name="Input estimate 37 2" xfId="6256" xr:uid="{FF737BF3-4B58-4E2B-89EE-E4185A54FB12}"/>
    <cellStyle name="Input estimate 38" xfId="2085" xr:uid="{9ED84B1F-6AEF-4C65-9A61-6BB4CA7AE5C7}"/>
    <cellStyle name="Input estimate 38 2" xfId="6257" xr:uid="{D5FDC5E9-F968-4C65-936C-693907871C91}"/>
    <cellStyle name="Input estimate 39" xfId="2086" xr:uid="{11A45013-AFFA-4101-89E3-BF25F3C6200C}"/>
    <cellStyle name="Input estimate 39 2" xfId="6258" xr:uid="{EBD906AF-0790-437A-8A57-1F01A55D2EE0}"/>
    <cellStyle name="Input estimate 4" xfId="2087" xr:uid="{30A34423-590E-49E9-967C-9DB615BC7FA1}"/>
    <cellStyle name="Input estimate 4 10" xfId="2088" xr:uid="{4C140310-A537-4D41-AC2F-E403DF0D4BFB}"/>
    <cellStyle name="Input estimate 4 10 2" xfId="6260" xr:uid="{5706D980-FCD9-4BB3-B689-6EBF98C3A4EB}"/>
    <cellStyle name="Input estimate 4 11" xfId="2089" xr:uid="{34B6DB94-0333-4DCD-87EE-5C25F13A4CA3}"/>
    <cellStyle name="Input estimate 4 11 2" xfId="6261" xr:uid="{0A834D59-3295-4837-A588-287CA252E844}"/>
    <cellStyle name="Input estimate 4 12" xfId="2090" xr:uid="{DD7505E1-AE23-4089-8DC8-890269D13A95}"/>
    <cellStyle name="Input estimate 4 12 2" xfId="6262" xr:uid="{2F96F772-18F4-4724-B330-619749BBD106}"/>
    <cellStyle name="Input estimate 4 13" xfId="2091" xr:uid="{F17F063E-0058-40C4-A4FC-6D68EC2EF48D}"/>
    <cellStyle name="Input estimate 4 13 2" xfId="6263" xr:uid="{4CAE09BA-E682-4B46-8DC3-19FAD80A192D}"/>
    <cellStyle name="Input estimate 4 14" xfId="2092" xr:uid="{250EE80E-4D62-4C1B-BA56-82745F459514}"/>
    <cellStyle name="Input estimate 4 14 2" xfId="6264" xr:uid="{183EABCE-48EF-4DE9-903F-70AE4E66D411}"/>
    <cellStyle name="Input estimate 4 15" xfId="2093" xr:uid="{C8A0574B-E703-4C5F-A12E-C04B2E01C61C}"/>
    <cellStyle name="Input estimate 4 15 2" xfId="6265" xr:uid="{9FE7A645-10F2-4E19-8DBF-2815B96249C7}"/>
    <cellStyle name="Input estimate 4 16" xfId="2094" xr:uid="{8E1FC1BE-7166-4ACF-8027-74B74F4AA4D2}"/>
    <cellStyle name="Input estimate 4 16 2" xfId="6266" xr:uid="{92C99C71-CCEE-4BD5-94E9-892A48315986}"/>
    <cellStyle name="Input estimate 4 17" xfId="2095" xr:uid="{AA6CAE3C-7E13-4AC8-A752-C678B9F8BDB0}"/>
    <cellStyle name="Input estimate 4 17 2" xfId="6267" xr:uid="{775913A3-EDFD-4EF6-93B9-AD901123CA42}"/>
    <cellStyle name="Input estimate 4 18" xfId="2096" xr:uid="{FA3B60B1-1FCD-499D-A01F-48ED429BE370}"/>
    <cellStyle name="Input estimate 4 18 2" xfId="6268" xr:uid="{E39A6DB3-CE27-40E4-8A85-153A5B567DB8}"/>
    <cellStyle name="Input estimate 4 19" xfId="2097" xr:uid="{C80B6727-5029-4038-A0CB-B253583B3FB6}"/>
    <cellStyle name="Input estimate 4 19 2" xfId="6269" xr:uid="{117EF88D-C25F-4E79-9FFE-0A5616C92CBE}"/>
    <cellStyle name="Input estimate 4 2" xfId="2098" xr:uid="{4A32242C-4172-405E-AC3F-367B3085B361}"/>
    <cellStyle name="Input estimate 4 2 2" xfId="6270" xr:uid="{DE548300-179B-4C18-BFC0-253EF6B4F25C}"/>
    <cellStyle name="Input estimate 4 20" xfId="2099" xr:uid="{9CB901E5-5A6B-4FC8-A837-9F6CB89E5284}"/>
    <cellStyle name="Input estimate 4 20 2" xfId="6271" xr:uid="{D6DF5DA4-869D-44FE-A5DF-F9C48FDA9BB2}"/>
    <cellStyle name="Input estimate 4 21" xfId="2100" xr:uid="{7DE06D45-6D48-493D-9298-51C4A68D5B77}"/>
    <cellStyle name="Input estimate 4 21 2" xfId="6272" xr:uid="{B0C81B06-DCE3-403E-B180-5B890EB72AFC}"/>
    <cellStyle name="Input estimate 4 22" xfId="2101" xr:uid="{0BAFBA4E-8E42-4A4E-93C9-3E19D9A3794B}"/>
    <cellStyle name="Input estimate 4 22 2" xfId="6273" xr:uid="{76BC179E-2460-4636-979D-199686F3F1E8}"/>
    <cellStyle name="Input estimate 4 23" xfId="2102" xr:uid="{8BE0689C-7717-4742-90C9-EB144AB91732}"/>
    <cellStyle name="Input estimate 4 23 2" xfId="6274" xr:uid="{1B3AFC76-9405-41B4-BDAD-1CF07A0EFB68}"/>
    <cellStyle name="Input estimate 4 24" xfId="6259" xr:uid="{6020D8CD-2A2D-44EE-9E9E-4D60D58E9BC2}"/>
    <cellStyle name="Input estimate 4 3" xfId="2103" xr:uid="{4CECD7FE-344E-4AFE-8EC1-18CBE36AD1D6}"/>
    <cellStyle name="Input estimate 4 3 2" xfId="6275" xr:uid="{99E14755-505C-4001-96D4-C2B762211276}"/>
    <cellStyle name="Input estimate 4 4" xfId="2104" xr:uid="{A4EB0E40-2E85-46F5-9C64-96FD1E50DF4A}"/>
    <cellStyle name="Input estimate 4 4 2" xfId="6276" xr:uid="{035C8D12-C3EF-4C44-906A-EE5D59F8760F}"/>
    <cellStyle name="Input estimate 4 5" xfId="2105" xr:uid="{A655E99E-B9E1-4E9C-A52E-3B9F021B1FD8}"/>
    <cellStyle name="Input estimate 4 5 2" xfId="6277" xr:uid="{EF5D2D6D-BEF2-4A31-934D-5A85B164934F}"/>
    <cellStyle name="Input estimate 4 6" xfId="2106" xr:uid="{6787D05A-93EC-4ADB-AAF8-57333B1A44F8}"/>
    <cellStyle name="Input estimate 4 6 2" xfId="6278" xr:uid="{29FD5C61-57ED-4C92-B697-342AA6C8A562}"/>
    <cellStyle name="Input estimate 4 7" xfId="2107" xr:uid="{5B29047C-7536-4F0E-A83A-D1C10C155974}"/>
    <cellStyle name="Input estimate 4 7 2" xfId="6279" xr:uid="{E70F1701-A4AD-42CF-A8AC-ED0DD8626695}"/>
    <cellStyle name="Input estimate 4 8" xfId="2108" xr:uid="{C25323F9-4FAF-4FC9-8D36-BACB13D801A7}"/>
    <cellStyle name="Input estimate 4 8 2" xfId="6280" xr:uid="{F7C3D32D-B4DD-400A-A7B6-D7597B95C432}"/>
    <cellStyle name="Input estimate 4 9" xfId="2109" xr:uid="{8F8AD673-87C5-4FE7-A3AC-C1CCD8A68523}"/>
    <cellStyle name="Input estimate 4 9 2" xfId="6281" xr:uid="{6901443F-0938-4125-B9C6-EBB84E0F3591}"/>
    <cellStyle name="Input estimate 40" xfId="2110" xr:uid="{CB832DFD-C6E5-4001-8BF4-2D63F2CD31C3}"/>
    <cellStyle name="Input estimate 40 2" xfId="6282" xr:uid="{24AAE9F2-EEBB-4AF5-A561-A4840ACA9E8D}"/>
    <cellStyle name="Input estimate 41" xfId="2111" xr:uid="{A3509283-6EA8-410B-B2B6-AEEA4A237DE4}"/>
    <cellStyle name="Input estimate 41 2" xfId="6283" xr:uid="{9352B8CF-7DA2-46B6-88F2-571CA0B4C602}"/>
    <cellStyle name="Input estimate 42" xfId="2112" xr:uid="{8CDC6D68-D092-492A-B84E-998C93ED274F}"/>
    <cellStyle name="Input estimate 42 2" xfId="6284" xr:uid="{8BE5BF3E-0DE6-4453-83B3-DF3D96FA7456}"/>
    <cellStyle name="Input estimate 43" xfId="2113" xr:uid="{610D2AE1-0CEC-4303-BDCC-B78A515D91DE}"/>
    <cellStyle name="Input estimate 43 2" xfId="6285" xr:uid="{214152F7-1100-4986-BFCD-BCEFC2C363A1}"/>
    <cellStyle name="Input estimate 44" xfId="2114" xr:uid="{18F322A8-646C-48E6-8362-4152B525472C}"/>
    <cellStyle name="Input estimate 44 2" xfId="6286" xr:uid="{2A9C65B3-660B-4E7D-B103-8C8F35CEEB9A}"/>
    <cellStyle name="Input estimate 45" xfId="2115" xr:uid="{A72E386C-E91E-4D40-8049-93996EBF9D67}"/>
    <cellStyle name="Input estimate 45 2" xfId="6287" xr:uid="{2C1E9047-BDF9-4AA4-A248-7C973917677B}"/>
    <cellStyle name="Input estimate 46" xfId="2116" xr:uid="{17A9CA06-C33D-4B49-9E61-5C57304FF8A8}"/>
    <cellStyle name="Input estimate 46 2" xfId="6288" xr:uid="{55755D9E-6F26-4687-B9FD-621762A54E8E}"/>
    <cellStyle name="Input estimate 47" xfId="5495" xr:uid="{D0055648-8695-4EDC-8A4B-4FE70373B9FF}"/>
    <cellStyle name="Input estimate 47 2" xfId="6993" xr:uid="{3A2FA240-9D5E-4D1E-9315-FB528139E0F2}"/>
    <cellStyle name="Input estimate 48" xfId="6160" xr:uid="{8912AB4B-734B-4BE7-B9E1-1697708ACF50}"/>
    <cellStyle name="Input estimate 5" xfId="2117" xr:uid="{69D888D1-35B8-49E9-8E4D-21155D06150E}"/>
    <cellStyle name="Input estimate 5 10" xfId="2118" xr:uid="{1CE823A0-2F85-491C-9459-66A34998B7C2}"/>
    <cellStyle name="Input estimate 5 10 2" xfId="6290" xr:uid="{C6BD374A-9BEE-4477-9F5D-161F7733117D}"/>
    <cellStyle name="Input estimate 5 11" xfId="2119" xr:uid="{5D8AE918-2C71-400B-BBCF-E9DA1779EB0D}"/>
    <cellStyle name="Input estimate 5 11 2" xfId="6291" xr:uid="{59DBB59E-522D-4038-A0BD-778F016E8088}"/>
    <cellStyle name="Input estimate 5 12" xfId="2120" xr:uid="{A57223B4-6645-4519-A6B8-AC49C5DBF74E}"/>
    <cellStyle name="Input estimate 5 12 2" xfId="6292" xr:uid="{0E7BF8A6-7E52-4AFB-A4D5-D53C0D51BC02}"/>
    <cellStyle name="Input estimate 5 13" xfId="2121" xr:uid="{42CF3698-753E-44DB-B6D1-F092A98D7C9F}"/>
    <cellStyle name="Input estimate 5 13 2" xfId="6293" xr:uid="{E4A8A4E4-5843-485C-9C40-3434C51DCB0D}"/>
    <cellStyle name="Input estimate 5 14" xfId="2122" xr:uid="{9C2A9F39-CCAF-4BA6-AE4F-BC09DAFDE7D7}"/>
    <cellStyle name="Input estimate 5 14 2" xfId="6294" xr:uid="{6494B8F0-6FE3-4114-BFD5-F338B3F0FE02}"/>
    <cellStyle name="Input estimate 5 15" xfId="2123" xr:uid="{73EC6D17-B911-45C0-AB88-AE8889AD28C8}"/>
    <cellStyle name="Input estimate 5 15 2" xfId="6295" xr:uid="{CE0FA556-09D4-4974-B270-662EB3B23543}"/>
    <cellStyle name="Input estimate 5 16" xfId="2124" xr:uid="{E2E0204A-D29C-4A3B-A689-D17E5F4F987B}"/>
    <cellStyle name="Input estimate 5 16 2" xfId="6296" xr:uid="{FC467806-73B2-4FCF-BD6C-628214F3614F}"/>
    <cellStyle name="Input estimate 5 17" xfId="2125" xr:uid="{CB4A4EDA-DF98-469C-9492-69859C46AB5A}"/>
    <cellStyle name="Input estimate 5 17 2" xfId="6297" xr:uid="{D560FF96-2A6A-44C9-8B2E-631F2CF3EF18}"/>
    <cellStyle name="Input estimate 5 18" xfId="2126" xr:uid="{2DDFE6B2-9E20-404D-95D0-5584D9219977}"/>
    <cellStyle name="Input estimate 5 18 2" xfId="6298" xr:uid="{2C2930E0-648E-43F8-A214-FA104DFF13B6}"/>
    <cellStyle name="Input estimate 5 19" xfId="2127" xr:uid="{F30CD046-730A-4B7B-9786-3978B94861E0}"/>
    <cellStyle name="Input estimate 5 19 2" xfId="6299" xr:uid="{6A265EB6-36F5-4F11-B696-D30A43578D2A}"/>
    <cellStyle name="Input estimate 5 2" xfId="2128" xr:uid="{5B2488F9-52FE-4D9E-BC1A-29D2C7D0499F}"/>
    <cellStyle name="Input estimate 5 2 2" xfId="6300" xr:uid="{9FE77A91-B354-4F57-9BE7-BAC84E8131FA}"/>
    <cellStyle name="Input estimate 5 20" xfId="2129" xr:uid="{49FD5FDD-158D-4A09-A2F3-27937B4801F3}"/>
    <cellStyle name="Input estimate 5 20 2" xfId="6301" xr:uid="{4ACC61EE-C642-4D66-AB84-586580D357D3}"/>
    <cellStyle name="Input estimate 5 21" xfId="2130" xr:uid="{C16E7309-D91F-4EC8-B7BA-7E4F756E17E4}"/>
    <cellStyle name="Input estimate 5 21 2" xfId="6302" xr:uid="{894AB729-48ED-4A11-B7EC-7665D39D9A2B}"/>
    <cellStyle name="Input estimate 5 22" xfId="2131" xr:uid="{11D7CDAF-2DEB-437A-88B0-F87E7237E560}"/>
    <cellStyle name="Input estimate 5 22 2" xfId="6303" xr:uid="{B377247B-A3E1-4BFF-9DBD-84DE07EF1D86}"/>
    <cellStyle name="Input estimate 5 23" xfId="2132" xr:uid="{FB4C278D-B394-40AA-BD8B-AB83C9D02244}"/>
    <cellStyle name="Input estimate 5 23 2" xfId="6304" xr:uid="{B4BA5B31-603D-477B-8AB1-EB98B4D90EEE}"/>
    <cellStyle name="Input estimate 5 24" xfId="6289" xr:uid="{FFAA1DA2-00E4-4BB8-9831-A65A471B4D28}"/>
    <cellStyle name="Input estimate 5 3" xfId="2133" xr:uid="{FCDFCBB2-EF65-4D8F-B57A-0D313C01533D}"/>
    <cellStyle name="Input estimate 5 3 2" xfId="6305" xr:uid="{3EE34F44-1B6D-4148-803E-B4611C121D69}"/>
    <cellStyle name="Input estimate 5 4" xfId="2134" xr:uid="{EAEECEC0-81AF-4F01-9835-4B68A41ECAA7}"/>
    <cellStyle name="Input estimate 5 4 2" xfId="6306" xr:uid="{66B45C4C-1701-4428-A5BE-1C6E483BAA9F}"/>
    <cellStyle name="Input estimate 5 5" xfId="2135" xr:uid="{47C9B89E-AED8-41BC-AC1C-403D2576164B}"/>
    <cellStyle name="Input estimate 5 5 2" xfId="6307" xr:uid="{9CA236E1-E324-49F3-B5AF-E10E0700A330}"/>
    <cellStyle name="Input estimate 5 6" xfId="2136" xr:uid="{E119D37D-56E6-4FFD-8D16-D081B3C2ABEB}"/>
    <cellStyle name="Input estimate 5 6 2" xfId="6308" xr:uid="{45585D33-22C7-4704-85F2-2F6BFF8C0F0B}"/>
    <cellStyle name="Input estimate 5 7" xfId="2137" xr:uid="{511BF8D5-298F-47D7-ACC8-FF32DB9BBCDE}"/>
    <cellStyle name="Input estimate 5 7 2" xfId="6309" xr:uid="{7181C34F-CE4B-48FE-BDD5-4FE87689E0B4}"/>
    <cellStyle name="Input estimate 5 8" xfId="2138" xr:uid="{CF31C9E9-F4D4-415E-BCD0-63944AC40382}"/>
    <cellStyle name="Input estimate 5 8 2" xfId="6310" xr:uid="{4AC9036F-B5D2-4D4D-A8E8-46C26AFDAD76}"/>
    <cellStyle name="Input estimate 5 9" xfId="2139" xr:uid="{A3C908FF-5B08-4D72-A48B-902B8E92842E}"/>
    <cellStyle name="Input estimate 5 9 2" xfId="6311" xr:uid="{08DEC6FB-1D41-464D-A8C9-2CD094B1AF9E}"/>
    <cellStyle name="Input estimate 6" xfId="2140" xr:uid="{453D3415-878D-432C-83A8-1112D8ABB9A2}"/>
    <cellStyle name="Input estimate 6 2" xfId="6312" xr:uid="{50701A5A-16E8-4E04-8488-FCB1F15A7D30}"/>
    <cellStyle name="Input estimate 7" xfId="2141" xr:uid="{D763AF67-D7AB-49C7-9E94-5B531BAD8200}"/>
    <cellStyle name="Input estimate 7 2" xfId="6313" xr:uid="{808B2A87-D25A-4CE1-916B-F5128B80DDC1}"/>
    <cellStyle name="Input estimate 8" xfId="2142" xr:uid="{975E293E-4EB3-44FC-BDE5-2D639D5AC8BD}"/>
    <cellStyle name="Input estimate 8 2" xfId="6314" xr:uid="{F557EAB1-2477-429A-AE77-684053F61966}"/>
    <cellStyle name="Input estimate 9" xfId="2143" xr:uid="{F3B86C8E-D860-46AB-A78A-61A89763E4C9}"/>
    <cellStyle name="Input estimate 9 2" xfId="6315" xr:uid="{8CF6C96E-2CDE-44C7-AA7A-9E00513A3E6F}"/>
    <cellStyle name="Input estimate_FIN" xfId="2144" xr:uid="{9A08AFD0-DEBF-4E08-A107-133B781875CF}"/>
    <cellStyle name="Input link" xfId="2145" xr:uid="{AAB54848-5A75-4183-9AF8-E89AF1C33F59}"/>
    <cellStyle name="Input link (different workbook)" xfId="2146" xr:uid="{277C060D-DA7E-4083-B2C3-473F4F71F659}"/>
    <cellStyle name="Input link 2" xfId="4566" xr:uid="{0F95CAF8-F996-4E46-A97B-34BB1283CA9E}"/>
    <cellStyle name="Input link 3" xfId="4567" xr:uid="{DAC3FA20-B7E3-47A4-8DDF-2AF4024C65C9}"/>
    <cellStyle name="Input link_AVEA 2007 06 21 1800aywy" xfId="4568" xr:uid="{7D60A6EC-F48F-4D18-A6BF-37BD2BB08A68}"/>
    <cellStyle name="Input parameter" xfId="2147" xr:uid="{9E80527C-0CD8-4995-90C3-B26114912FEE}"/>
    <cellStyle name="Input parameter 10" xfId="2148" xr:uid="{88BAEF2F-8B04-45BB-8E29-BA11D4290D38}"/>
    <cellStyle name="Input parameter 10 2" xfId="6317" xr:uid="{3A11CBF8-B217-4D71-9DCA-B22B00E40248}"/>
    <cellStyle name="Input parameter 11" xfId="2149" xr:uid="{C70FF363-BCD9-464A-8FB3-31B78E1A8D29}"/>
    <cellStyle name="Input parameter 11 2" xfId="6318" xr:uid="{5DE86177-E53D-4877-9066-5243678B671C}"/>
    <cellStyle name="Input parameter 12" xfId="2150" xr:uid="{F3B24C5E-D71F-4997-B37D-ACB23E3BA009}"/>
    <cellStyle name="Input parameter 12 2" xfId="6319" xr:uid="{882B28D3-67C1-4870-BBB1-780E0D4750B6}"/>
    <cellStyle name="Input parameter 13" xfId="2151" xr:uid="{1B43F745-B15C-4387-AAF3-F41193D5F763}"/>
    <cellStyle name="Input parameter 13 2" xfId="6320" xr:uid="{1F9B1E02-1A0F-4E39-9DEF-7808D9524B6D}"/>
    <cellStyle name="Input parameter 14" xfId="2152" xr:uid="{19D91335-6612-4607-A757-AFFBAB554621}"/>
    <cellStyle name="Input parameter 14 2" xfId="6321" xr:uid="{FEFD00EB-11F1-49D3-AECD-4554288DFC5A}"/>
    <cellStyle name="Input parameter 15" xfId="2153" xr:uid="{604C17A0-7590-4474-A352-4667E7E07CA0}"/>
    <cellStyle name="Input parameter 15 2" xfId="6322" xr:uid="{3432BC16-360D-4A89-961C-9CF1EFD4CE0D}"/>
    <cellStyle name="Input parameter 16" xfId="2154" xr:uid="{A6D20DA6-B2DE-4C89-B0E2-67E331DDBEFC}"/>
    <cellStyle name="Input parameter 16 2" xfId="6323" xr:uid="{7FD52523-BA4B-4886-ACC6-989CCC94D157}"/>
    <cellStyle name="Input parameter 17" xfId="2155" xr:uid="{72459F7E-89D0-4315-BACC-996CAA204BF6}"/>
    <cellStyle name="Input parameter 17 2" xfId="6324" xr:uid="{EF7850FB-8940-419A-8270-5AC3CBA31BD3}"/>
    <cellStyle name="Input parameter 18" xfId="2156" xr:uid="{DF86579F-ED0E-41BF-9A7A-1EB249E878F4}"/>
    <cellStyle name="Input parameter 18 2" xfId="6325" xr:uid="{CD21FE87-C952-46FB-9171-B8A6BFF43F9B}"/>
    <cellStyle name="Input parameter 19" xfId="2157" xr:uid="{2AA7C3CC-3954-4200-9BD3-0FE3D0DBE85C}"/>
    <cellStyle name="Input parameter 19 2" xfId="6326" xr:uid="{8EC83D0B-349A-44B2-8DB6-1BFA35EB94DE}"/>
    <cellStyle name="Input parameter 2" xfId="2158" xr:uid="{805D8F04-A017-4820-9A96-BE9F5EC2979B}"/>
    <cellStyle name="Input parameter 2 10" xfId="2159" xr:uid="{82439AB4-B120-40A8-B041-23A97EBBDE1D}"/>
    <cellStyle name="Input parameter 2 10 2" xfId="6328" xr:uid="{8AC2D003-FDE8-4D6B-AF1E-01604C567FF0}"/>
    <cellStyle name="Input parameter 2 11" xfId="2160" xr:uid="{36A9EBC8-6C44-4381-8FC5-72041C50B80C}"/>
    <cellStyle name="Input parameter 2 11 2" xfId="6329" xr:uid="{11A52230-A4D6-4D3F-ACD8-27F4BD2D20DD}"/>
    <cellStyle name="Input parameter 2 12" xfId="2161" xr:uid="{D90E1BF0-76CA-4EA2-BE28-5A91D15BE911}"/>
    <cellStyle name="Input parameter 2 12 2" xfId="6330" xr:uid="{BD4E0CF7-9B4D-4129-B1FC-7E8BDE9DC7C4}"/>
    <cellStyle name="Input parameter 2 13" xfId="2162" xr:uid="{242351C0-5B64-44F8-AF5C-5C39C05C679D}"/>
    <cellStyle name="Input parameter 2 13 2" xfId="6331" xr:uid="{6DC2E17A-465F-4F55-844A-271AC4E0FAB1}"/>
    <cellStyle name="Input parameter 2 14" xfId="2163" xr:uid="{E6C403D6-2998-44DD-8C0F-B12B7EDA0F5B}"/>
    <cellStyle name="Input parameter 2 14 2" xfId="6332" xr:uid="{E9A186F0-77AA-49E7-AECE-47782958CC39}"/>
    <cellStyle name="Input parameter 2 15" xfId="6327" xr:uid="{D0556A6B-1993-4F29-AE0B-74738266396A}"/>
    <cellStyle name="Input parameter 2 2" xfId="2164" xr:uid="{86C0316C-B18F-41DB-A6FC-E6FDC8C619A6}"/>
    <cellStyle name="Input parameter 2 2 2" xfId="6333" xr:uid="{089EE138-94E2-4BC8-B70F-B7993E4CF008}"/>
    <cellStyle name="Input parameter 2 3" xfId="2165" xr:uid="{D6D55555-379E-469C-8929-699CAD5272E0}"/>
    <cellStyle name="Input parameter 2 3 2" xfId="6334" xr:uid="{6A3E7B1C-9865-4767-AFF8-89ED55AA764A}"/>
    <cellStyle name="Input parameter 2 4" xfId="2166" xr:uid="{BB8108C4-F897-4B55-9D0A-110AF2013290}"/>
    <cellStyle name="Input parameter 2 4 2" xfId="6335" xr:uid="{1A8FD67A-BA25-421E-8925-6910D6906765}"/>
    <cellStyle name="Input parameter 2 5" xfId="2167" xr:uid="{9FBE3DB8-5403-496F-9F9C-F3323EDE234F}"/>
    <cellStyle name="Input parameter 2 5 2" xfId="6336" xr:uid="{B18625A1-2E14-41DD-AC8D-43F6856B87BE}"/>
    <cellStyle name="Input parameter 2 6" xfId="2168" xr:uid="{C47628B3-7CB1-4427-B224-DF82BD67B5DE}"/>
    <cellStyle name="Input parameter 2 6 2" xfId="6337" xr:uid="{43D69019-222C-45B5-89C7-AF041518F9DE}"/>
    <cellStyle name="Input parameter 2 7" xfId="2169" xr:uid="{81B0242A-A8CC-4B86-9135-3BD81A0A3965}"/>
    <cellStyle name="Input parameter 2 7 2" xfId="6338" xr:uid="{F39B33AE-C5B7-4FDD-BF7F-FE21EF345882}"/>
    <cellStyle name="Input parameter 2 8" xfId="2170" xr:uid="{50E0549D-DB32-4AAC-98C3-3200A4494E09}"/>
    <cellStyle name="Input parameter 2 8 2" xfId="6339" xr:uid="{F10EF025-E0FC-4F09-92A6-DA5CE3540E2A}"/>
    <cellStyle name="Input parameter 2 9" xfId="2171" xr:uid="{35D2F16B-F333-4A87-AD62-9B42657967EC}"/>
    <cellStyle name="Input parameter 2 9 2" xfId="6340" xr:uid="{82063174-2DD8-401D-AC65-0CB60D545FED}"/>
    <cellStyle name="Input parameter 20" xfId="2172" xr:uid="{03167506-D7AC-4459-BDBB-EBAFDB659D79}"/>
    <cellStyle name="Input parameter 20 2" xfId="6341" xr:uid="{A4463251-A49F-46F7-A764-0ADC7B2740FF}"/>
    <cellStyle name="Input parameter 21" xfId="2173" xr:uid="{95705EFF-AD23-4E03-9ED9-61975E852E7A}"/>
    <cellStyle name="Input parameter 21 2" xfId="6342" xr:uid="{922BFE33-906F-41ED-83EE-AF2A9030170A}"/>
    <cellStyle name="Input parameter 22" xfId="2174" xr:uid="{49A3E5DE-11F2-4B91-B0B2-A1CD2D0F5A8C}"/>
    <cellStyle name="Input parameter 22 2" xfId="6343" xr:uid="{283C1025-6C3E-4FA3-98EA-DAF9B17BA146}"/>
    <cellStyle name="Input parameter 23" xfId="2175" xr:uid="{4179FA3A-55FD-49B3-9FC6-B1A0C223517A}"/>
    <cellStyle name="Input parameter 23 2" xfId="6344" xr:uid="{E7FD1BA0-8A70-4608-B16C-BCFE5B354888}"/>
    <cellStyle name="Input parameter 24" xfId="2176" xr:uid="{C7AB8618-DF85-4BE9-A86B-A08C888FD55F}"/>
    <cellStyle name="Input parameter 24 2" xfId="6345" xr:uid="{AF6AA0E0-DC45-4A22-802F-88EF0B28DFF1}"/>
    <cellStyle name="Input parameter 25" xfId="2177" xr:uid="{D4A91950-A160-4FFD-81DE-C9A1C91DDF4F}"/>
    <cellStyle name="Input parameter 25 2" xfId="6346" xr:uid="{701DF17A-1424-4894-BABD-E46984E0E6CB}"/>
    <cellStyle name="Input parameter 26" xfId="2178" xr:uid="{B9D2C3B3-DA2E-401C-BC53-4CE25828037E}"/>
    <cellStyle name="Input parameter 26 2" xfId="6347" xr:uid="{61EDEB1E-74AE-4EA5-801B-BABC60C4DADF}"/>
    <cellStyle name="Input parameter 27" xfId="2179" xr:uid="{FBB34B26-2706-48DF-B3FA-76193D35E0E5}"/>
    <cellStyle name="Input parameter 27 2" xfId="6348" xr:uid="{55EE418B-FA11-45F1-A545-396129E7ED00}"/>
    <cellStyle name="Input parameter 28" xfId="2180" xr:uid="{B819B529-AB55-46C4-9B25-1AACC3DEDE24}"/>
    <cellStyle name="Input parameter 28 2" xfId="6349" xr:uid="{4A25E4C3-97DC-4C6E-A738-F870D2AA1602}"/>
    <cellStyle name="Input parameter 29" xfId="2181" xr:uid="{CF8F0038-686D-4B70-8C35-FE91ED5FD185}"/>
    <cellStyle name="Input parameter 29 2" xfId="6350" xr:uid="{A73B78A8-408F-4C3F-8C62-ACA19E419559}"/>
    <cellStyle name="Input parameter 3" xfId="2182" xr:uid="{02D4A33C-41C7-4ACD-A5C1-AFDEF938B8CB}"/>
    <cellStyle name="Input parameter 3 2" xfId="6351" xr:uid="{2CC8CC72-C1D8-450E-B2A6-4F20985FCA7B}"/>
    <cellStyle name="Input parameter 30" xfId="2183" xr:uid="{7663EB20-2578-4F55-B053-13D1FB7799DA}"/>
    <cellStyle name="Input parameter 30 2" xfId="6352" xr:uid="{29D975AB-2DA6-4CD5-B7DA-7B2EFFA86D56}"/>
    <cellStyle name="Input parameter 31" xfId="2184" xr:uid="{D951B385-745D-47E2-9220-B1629F700B4E}"/>
    <cellStyle name="Input parameter 31 2" xfId="6353" xr:uid="{36A043D2-7854-413B-AB80-9983EF22FEB4}"/>
    <cellStyle name="Input parameter 32" xfId="2185" xr:uid="{708472BC-4462-4C55-9B98-9512CBE3862F}"/>
    <cellStyle name="Input parameter 32 2" xfId="6354" xr:uid="{E8F1BCD3-E0C9-4E42-A114-8D0D69F2B5C5}"/>
    <cellStyle name="Input parameter 33" xfId="2186" xr:uid="{352FF870-D414-4E7D-B624-E651423F70F6}"/>
    <cellStyle name="Input parameter 33 2" xfId="6355" xr:uid="{4D78BAAF-39B7-4CC3-8B0A-875F768B7739}"/>
    <cellStyle name="Input parameter 34" xfId="2187" xr:uid="{1CE590E8-E2EA-4774-AC99-5C50B42574A0}"/>
    <cellStyle name="Input parameter 34 2" xfId="6356" xr:uid="{72FC7796-8956-414A-93FD-0BA2D404DB40}"/>
    <cellStyle name="Input parameter 35" xfId="2188" xr:uid="{026B5A87-1753-4868-BACF-8D718BAD4CFE}"/>
    <cellStyle name="Input parameter 35 2" xfId="6357" xr:uid="{44F6375B-AD69-4B91-9196-AB6C472DDA1F}"/>
    <cellStyle name="Input parameter 36" xfId="2189" xr:uid="{4FDC8C58-1340-4AA4-A3C9-F331B93EF5F6}"/>
    <cellStyle name="Input parameter 36 2" xfId="6358" xr:uid="{F2EE2F56-88FD-4A20-8DBC-FBC4108800FD}"/>
    <cellStyle name="Input parameter 37" xfId="2190" xr:uid="{55D52793-E735-4310-BCF9-1055276F291C}"/>
    <cellStyle name="Input parameter 37 2" xfId="6359" xr:uid="{AFF5F3A6-04D8-4E79-93FE-CDB926510428}"/>
    <cellStyle name="Input parameter 38" xfId="2191" xr:uid="{59ED3DCB-507F-48B2-B292-492715E082A7}"/>
    <cellStyle name="Input parameter 38 2" xfId="6360" xr:uid="{9491681A-57CE-4ECB-B638-2B8BA86BB3D8}"/>
    <cellStyle name="Input parameter 39" xfId="2192" xr:uid="{47B180F9-A251-44E0-A8CA-88957F30BC6F}"/>
    <cellStyle name="Input parameter 39 2" xfId="6361" xr:uid="{41456036-434C-4E22-97F1-95613C12765E}"/>
    <cellStyle name="Input parameter 4" xfId="2193" xr:uid="{C17A1DE0-7642-4F81-8C49-6C70E56A5483}"/>
    <cellStyle name="Input parameter 4 2" xfId="6362" xr:uid="{6D8CADF8-F45E-4912-8240-343420C13AAC}"/>
    <cellStyle name="Input parameter 40" xfId="2194" xr:uid="{EF4FBE88-94E6-485C-A64B-A7FC68F5AFAD}"/>
    <cellStyle name="Input parameter 40 2" xfId="6363" xr:uid="{8930FE0F-DF40-4C04-B762-744D4CC86F52}"/>
    <cellStyle name="Input parameter 41" xfId="2195" xr:uid="{0B289DCB-729A-4AE8-9989-DEDEAFED66D6}"/>
    <cellStyle name="Input parameter 41 2" xfId="6364" xr:uid="{94A16ED1-58CF-4A9E-81B3-BA0932C4190D}"/>
    <cellStyle name="Input parameter 42" xfId="2196" xr:uid="{182B12EE-D70A-4EC0-BDB0-5A01B1B09ECF}"/>
    <cellStyle name="Input parameter 42 2" xfId="6365" xr:uid="{FD7B1281-78A7-4F23-A6A9-311D53A60A94}"/>
    <cellStyle name="Input parameter 43" xfId="2197" xr:uid="{3BE5AD40-001B-4CF2-8255-713EC86241D4}"/>
    <cellStyle name="Input parameter 43 2" xfId="6366" xr:uid="{097A857F-2976-43E3-B690-F384BC0CB478}"/>
    <cellStyle name="Input parameter 44" xfId="2198" xr:uid="{C00737B9-815D-446B-A64C-8299C57DBF25}"/>
    <cellStyle name="Input parameter 44 2" xfId="6367" xr:uid="{1DC35CC3-61E1-4649-B87B-779B20E217E3}"/>
    <cellStyle name="Input parameter 45" xfId="6316" xr:uid="{41566F0B-7544-44E7-B095-0A339DA8B82F}"/>
    <cellStyle name="Input parameter 5" xfId="2199" xr:uid="{C5F2D27E-1AB9-40DF-8915-DBA3498C4BBE}"/>
    <cellStyle name="Input parameter 5 2" xfId="6368" xr:uid="{4B932FF0-2E14-48C5-9BE4-6E7089ABD26A}"/>
    <cellStyle name="Input parameter 6" xfId="2200" xr:uid="{5461305B-308A-41CD-A23A-32C757E48D1B}"/>
    <cellStyle name="Input parameter 6 2" xfId="6369" xr:uid="{082E7376-9B51-4B5B-A38B-83C37D7E33C3}"/>
    <cellStyle name="Input parameter 7" xfId="2201" xr:uid="{51A123EE-71B4-41C1-934E-306FB1E06111}"/>
    <cellStyle name="Input parameter 7 2" xfId="6370" xr:uid="{65E73367-DF64-41AE-B8C3-A3F75733876F}"/>
    <cellStyle name="Input parameter 8" xfId="2202" xr:uid="{964E4338-68D3-419B-9026-02F3551FF298}"/>
    <cellStyle name="Input parameter 8 2" xfId="6371" xr:uid="{047FBD4B-B7B2-4C22-9377-F6A9CA8BA316}"/>
    <cellStyle name="Input parameter 9" xfId="2203" xr:uid="{A4FC5066-1AB0-4333-92A7-9184604A9942}"/>
    <cellStyle name="Input parameter 9 2" xfId="6372" xr:uid="{8ACEB18E-EAFC-4F63-9F3D-7414D2783AFA}"/>
    <cellStyle name="Input Percent 0" xfId="2204" xr:uid="{6FD2D31C-BAC3-44DB-8BD0-8F7EC868FD7A}"/>
    <cellStyle name="Input Percent 0,00" xfId="2205" xr:uid="{E64260AA-FE96-4780-8DEE-E8B7A8F61990}"/>
    <cellStyle name="Input Percent 0_7.2.3. CAPEX" xfId="5497" xr:uid="{529527D1-C7FF-44F4-8CC1-E9CD11EDF54D}"/>
    <cellStyle name="Input%" xfId="4569" xr:uid="{712335D0-9CE6-4C24-99D7-3292151206AF}"/>
    <cellStyle name="Input, 0 dec" xfId="4570" xr:uid="{7C51A4D1-AA00-477B-BF6D-52373A33416F}"/>
    <cellStyle name="Input[#]" xfId="4571" xr:uid="{545E2134-E3E5-4AC5-AA43-4EA8BB725BC2}"/>
    <cellStyle name="Input0" xfId="4572" xr:uid="{CC522DC3-67D2-4683-9A43-B91E21F53673}"/>
    <cellStyle name="Inputaccnumber" xfId="244" xr:uid="{00000000-0005-0000-0000-0000D8000000}"/>
    <cellStyle name="Inputaccnumber 2" xfId="4940" xr:uid="{7609AA8E-8CF7-42E1-BBD1-CC7590A934E6}"/>
    <cellStyle name="Inputaccnumber 2 2" xfId="6773" xr:uid="{BB8C0505-48D9-4E70-B596-F5BEA9EE7974}"/>
    <cellStyle name="Inputaccnumber 2 2 2" xfId="14653" xr:uid="{3C6EAE9B-18BE-4E51-B783-94B6E3297AAF}"/>
    <cellStyle name="Inputaccnumber 2 3" xfId="14229" xr:uid="{09484C70-68FE-469B-93E6-1A4D7C2033C7}"/>
    <cellStyle name="Inputaccnumber 3" xfId="5498" xr:uid="{5A4C45B9-005A-416B-9517-BBE663521FC3}"/>
    <cellStyle name="Inputaccnumber 3 2" xfId="6995" xr:uid="{CE0A6A9C-1155-474A-BD38-5DA7E9924358}"/>
    <cellStyle name="Inputaccnumber 3 2 2" xfId="14714" xr:uid="{4435497F-11CB-45F5-92D7-9669EC5D61DB}"/>
    <cellStyle name="Inputaccnumber 3 3" xfId="14311" xr:uid="{5974CE68-FDD8-4EDB-9507-139958AFDE0C}"/>
    <cellStyle name="Inputaccnumber 4" xfId="5302" xr:uid="{834FF9FF-CB1D-4767-83C7-FC2C0F557E00}"/>
    <cellStyle name="Inputaccnumber 5" xfId="6373" xr:uid="{B09EB92B-0168-4300-B0F0-5CBBFFC0508B}"/>
    <cellStyle name="Inputaccnumber 5 2" xfId="14474" xr:uid="{199EEA51-28E0-4B7F-A8A1-B5BBE2CF7274}"/>
    <cellStyle name="Inputaccnumber 6" xfId="2206" xr:uid="{394CCF42-3AD1-4D01-B8D8-292B2896513C}"/>
    <cellStyle name="Inputaccnumber 6 2" xfId="14152" xr:uid="{5065AE8F-245F-4394-B2ED-B7125E7C3651}"/>
    <cellStyle name="Inputaccnumberlk" xfId="245" xr:uid="{00000000-0005-0000-0000-0000D9000000}"/>
    <cellStyle name="Inputaccnumberlk 2" xfId="4941" xr:uid="{61079759-3DC5-4984-9D62-72BFC1C41FC3}"/>
    <cellStyle name="Inputaccnumberlk 2 2" xfId="6774" xr:uid="{AAD6178C-3D5F-4FCD-97AD-BE5D2384564D}"/>
    <cellStyle name="Inputaccnumberlk 2 2 2" xfId="14654" xr:uid="{87D42BE0-AFAD-4313-997A-A08C1F7104D6}"/>
    <cellStyle name="Inputaccnumberlk 2 3" xfId="14228" xr:uid="{86E02DDF-3A30-4A47-9404-773E90D02A35}"/>
    <cellStyle name="Inputaccnumberlk 3" xfId="5499" xr:uid="{34EA1BAB-C04F-4D61-9804-C8547C5D4550}"/>
    <cellStyle name="Inputaccnumberlk 3 2" xfId="6996" xr:uid="{349B0CA4-8FB1-4A85-8AF3-EFFE3FE92917}"/>
    <cellStyle name="Inputaccnumberlk 3 2 2" xfId="14715" xr:uid="{88CCE5DF-2E16-465E-AAAF-C33E9C676A95}"/>
    <cellStyle name="Inputaccnumberlk 3 3" xfId="14312" xr:uid="{2B3555EE-FFFC-4EF9-A52E-A2D61B14A102}"/>
    <cellStyle name="Inputaccnumberlk 4" xfId="5301" xr:uid="{275A1EE8-A507-410C-88EB-055B3DA7DAA0}"/>
    <cellStyle name="Inputaccnumberlk 5" xfId="6374" xr:uid="{8713C117-0B04-4F1C-8044-3B99F8DCFE10}"/>
    <cellStyle name="Inputaccnumberlk 5 2" xfId="14475" xr:uid="{E402724E-70FB-409B-B19F-E5223F97D299}"/>
    <cellStyle name="Inputaccnumberlk 6" xfId="2207" xr:uid="{3EBA1966-719A-4341-9637-CEFDE29CE4B5}"/>
    <cellStyle name="Inputaccnumberlk 6 2" xfId="14151" xr:uid="{62103D9C-06BE-4121-AA15-9E9393AFF831}"/>
    <cellStyle name="Inputaccnumneg" xfId="246" xr:uid="{00000000-0005-0000-0000-0000DA000000}"/>
    <cellStyle name="Inputaccnumneglk" xfId="247" xr:uid="{00000000-0005-0000-0000-0000DB000000}"/>
    <cellStyle name="Inputaccnumpas" xfId="248" xr:uid="{00000000-0005-0000-0000-0000DC000000}"/>
    <cellStyle name="Inputaccnumpas 2" xfId="4942" xr:uid="{96148532-589D-4CF7-9E9D-0BAAD559ADA3}"/>
    <cellStyle name="Inputaccnumpas 2 2" xfId="6775" xr:uid="{E900561E-A194-4B32-9233-139EABC77385}"/>
    <cellStyle name="Inputaccnumpas 2 2 2" xfId="14655" xr:uid="{A9492098-2F65-473D-8732-E86DE86FDD0C}"/>
    <cellStyle name="Inputaccnumpas 2 3" xfId="14255" xr:uid="{993368D0-FD5E-445A-AA09-52B7D573517B}"/>
    <cellStyle name="Inputaccnumpas 3" xfId="5500" xr:uid="{0E2402B3-1B53-437C-9189-15EABD98BF0D}"/>
    <cellStyle name="Inputaccnumpas 3 2" xfId="6997" xr:uid="{89AE27E6-FDFC-4C9E-8C34-2ED7C9A3E597}"/>
    <cellStyle name="Inputaccnumpas 3 2 2" xfId="14716" xr:uid="{7690321A-6233-459C-9314-A46F989E764E}"/>
    <cellStyle name="Inputaccnumpas 3 3" xfId="14313" xr:uid="{2840B5DD-351A-4AAA-A189-E6ADFC97E7F9}"/>
    <cellStyle name="Inputaccnumpas 4" xfId="5300" xr:uid="{6417C6B7-FCB5-4D57-B0C1-43710210CEFF}"/>
    <cellStyle name="Inputaccnumpas 5" xfId="6375" xr:uid="{547538E0-83DA-49BD-8FF0-65E765A435D0}"/>
    <cellStyle name="Inputaccnumpas 5 2" xfId="14476" xr:uid="{0DCDC0D2-148C-40F3-B59A-243B36B3DD1F}"/>
    <cellStyle name="Inputaccnumpas 6" xfId="2208" xr:uid="{4533AA41-AA62-4560-9FA2-03211EEE253C}"/>
    <cellStyle name="Inputaccnumpas 6 2" xfId="14150" xr:uid="{864124A1-998A-4FEB-ADED-A7093DFFD18E}"/>
    <cellStyle name="Inputaccnumpaslk" xfId="249" xr:uid="{00000000-0005-0000-0000-0000DD000000}"/>
    <cellStyle name="Inputaccnumpaslk 2" xfId="4943" xr:uid="{2F98525D-BA3A-4923-B5C3-742551EB9DAD}"/>
    <cellStyle name="Inputaccnumpaslk 2 2" xfId="6776" xr:uid="{7A0A1901-5957-41A8-809D-1F4D16506035}"/>
    <cellStyle name="Inputaccnumpaslk 2 2 2" xfId="14656" xr:uid="{1CD1D5E4-80BC-47CE-8483-5D983DDC6C0A}"/>
    <cellStyle name="Inputaccnumpaslk 2 3" xfId="14227" xr:uid="{9A70A3CD-0FA5-4BA9-B3C3-CD053680E1DA}"/>
    <cellStyle name="Inputaccnumpaslk 3" xfId="6376" xr:uid="{8247C298-B162-41A2-9AAA-360592B0D2F3}"/>
    <cellStyle name="Inputaccnumpaslk 3 2" xfId="14477" xr:uid="{F9E4A146-560B-41F0-BBA9-F7438BB07F07}"/>
    <cellStyle name="Inputaccnumpaslk 4" xfId="2209" xr:uid="{4195CA69-DEB0-4B09-96CA-A402B865E286}"/>
    <cellStyle name="Inputaccnumpaslk 4 2" xfId="14149" xr:uid="{A3CB33CC-D7CF-4FBC-8604-378F73965EC3}"/>
    <cellStyle name="Inputaccnumpz" xfId="250" xr:uid="{00000000-0005-0000-0000-0000DE000000}"/>
    <cellStyle name="Inputaccnumpzlk" xfId="251" xr:uid="{00000000-0005-0000-0000-0000DF000000}"/>
    <cellStyle name="Inputaccnumpzlk 2" xfId="4944" xr:uid="{1CE4E800-C5C4-4B9F-AC46-5900EBC2D3AD}"/>
    <cellStyle name="Inputaccnumpzlk 2 2" xfId="6777" xr:uid="{DB17792C-45D2-4420-834B-72A6DE7E6543}"/>
    <cellStyle name="Inputaccnumpzlk 2 2 2" xfId="14657" xr:uid="{0AA2467D-8354-4284-B71E-B09F369CB975}"/>
    <cellStyle name="Inputaccnumpzlk 2 3" xfId="14226" xr:uid="{EC2767B5-2CFC-4160-A7D6-665C647CEB25}"/>
    <cellStyle name="Inputaccnumpzlk 3" xfId="6377" xr:uid="{0E8941F0-D89B-4D14-AE95-FB230A6FD714}"/>
    <cellStyle name="Inputaccnumpzlk 3 2" xfId="14478" xr:uid="{703931B2-33E3-4A55-8B1D-9097BDAB8D9A}"/>
    <cellStyle name="Inputaccnumpzlk 4" xfId="2210" xr:uid="{F879321F-3693-4596-9CF9-12B0D661D25F}"/>
    <cellStyle name="Inputaccnumpzlk 4 2" xfId="14148" xr:uid="{CBCE291F-95D2-4358-95A9-CC6D134B154E}"/>
    <cellStyle name="InputBlueFont" xfId="4573" xr:uid="{E3BB0709-4D6B-45CA-8F54-EBFD5C2EF3BF}"/>
    <cellStyle name="Inputdate" xfId="252" xr:uid="{00000000-0005-0000-0000-0000E0000000}"/>
    <cellStyle name="InputDate 2" xfId="4574" xr:uid="{6009F527-1916-45FF-ACBB-CDAD4502DE6B}"/>
    <cellStyle name="Inputdatelk" xfId="253" xr:uid="{00000000-0005-0000-0000-0000E1000000}"/>
    <cellStyle name="InputDecimal" xfId="4575" xr:uid="{5E489421-90A1-4C9B-A89C-9ACDC621D561}"/>
    <cellStyle name="Inputfigsc" xfId="254" xr:uid="{00000000-0005-0000-0000-0000E2000000}"/>
    <cellStyle name="Inputfigsc 2" xfId="4945" xr:uid="{79A24EC4-2BBC-4F29-861A-03E9F797691E}"/>
    <cellStyle name="Inputfigsc 2 2" xfId="6778" xr:uid="{FB9A5D45-3E3B-4243-8C21-01692CCE9708}"/>
    <cellStyle name="Inputfigsc 2 2 2" xfId="14658" xr:uid="{A0DFF923-1D3C-4D92-BB39-650956674E71}"/>
    <cellStyle name="Inputfigsc 2 3" xfId="14225" xr:uid="{CA6DB860-E059-422E-B03B-AB0D9D94C14F}"/>
    <cellStyle name="Inputfigsc 3" xfId="5501" xr:uid="{B90D08DF-DA6F-46B5-9C6B-099798611A47}"/>
    <cellStyle name="Inputfigsc 3 2" xfId="6998" xr:uid="{A62BD437-F7BA-4786-B0BC-13C977DCF722}"/>
    <cellStyle name="Inputfigsc 3 2 2" xfId="14717" xr:uid="{5CA5AABD-2899-497A-9258-B3944A4DEB0C}"/>
    <cellStyle name="Inputfigsc 3 3" xfId="14314" xr:uid="{98CED0A6-BFAC-49A4-AC15-32681CA72BDB}"/>
    <cellStyle name="Inputfigsc 4" xfId="5296" xr:uid="{39100D8E-CE59-4E38-AE9E-D9F94C3D0BDC}"/>
    <cellStyle name="Inputfigsc 5" xfId="6378" xr:uid="{77074257-40FF-4C1A-8E94-AC8F7970DBA0}"/>
    <cellStyle name="Inputfigsc 5 2" xfId="14479" xr:uid="{E1AFF044-1D3E-407B-81F3-D4EF027967E4}"/>
    <cellStyle name="Inputfigsc 6" xfId="2211" xr:uid="{5CBA605E-2305-475E-AE7E-B07AA871B9C3}"/>
    <cellStyle name="Inputfigsc 6 2" xfId="14147" xr:uid="{1856EFAD-4DC4-4ED7-8DE8-89A58E01440C}"/>
    <cellStyle name="Inputname" xfId="255" xr:uid="{00000000-0005-0000-0000-0000E3000000}"/>
    <cellStyle name="Inputnamelk" xfId="256" xr:uid="{00000000-0005-0000-0000-0000E4000000}"/>
    <cellStyle name="Inputnumbaccid" xfId="257" xr:uid="{00000000-0005-0000-0000-0000E5000000}"/>
    <cellStyle name="Inputpresentlk" xfId="258" xr:uid="{00000000-0005-0000-0000-0000E6000000}"/>
    <cellStyle name="Inputpresentlk 2" xfId="4946" xr:uid="{0EB29A7D-339D-4A9A-A095-71CD03CEB3C2}"/>
    <cellStyle name="Inputpresentlk 2 2" xfId="6779" xr:uid="{8B97465E-E645-495B-9A17-820FFD8C13CE}"/>
    <cellStyle name="Inputpresentlk 2 2 2" xfId="14659" xr:uid="{EDE74451-32DF-44CC-A928-533358B4056A}"/>
    <cellStyle name="Inputpresentlk 2 3" xfId="14224" xr:uid="{0C8EEE2D-5872-4903-8BFD-427DA9AB158F}"/>
    <cellStyle name="Inputpresentlk 3" xfId="5502" xr:uid="{D62FF747-6264-4989-97D9-35709A2BBC14}"/>
    <cellStyle name="Inputpresentlk 3 2" xfId="6999" xr:uid="{24CBB572-698A-49E9-8E63-8D02273704BD}"/>
    <cellStyle name="Inputpresentlk 3 2 2" xfId="14718" xr:uid="{B1D0259C-3204-488E-8DF6-BE89E747F2AB}"/>
    <cellStyle name="Inputpresentlk 3 3" xfId="14315" xr:uid="{D869F21E-45BC-4A3E-ADD8-DA4CCE29A1AA}"/>
    <cellStyle name="Inputpresentlk 4" xfId="5294" xr:uid="{87221B10-E1CD-4B9A-BB02-7C0A374C1657}"/>
    <cellStyle name="Inputpresentlk 5" xfId="6379" xr:uid="{86EFC7F6-E21B-447D-82EE-F18D92BE6DA5}"/>
    <cellStyle name="Inputpresentlk 5 2" xfId="14480" xr:uid="{7604A7F6-DD6C-46EE-98D9-26D9E65AF6EC}"/>
    <cellStyle name="Inputpresentlk 6" xfId="2213" xr:uid="{F8F5D580-7873-400A-9DE4-6E2B6A1A3C56}"/>
    <cellStyle name="Inputpresentlk 6 2" xfId="14146" xr:uid="{FB9DE729-1877-4B3C-BC71-7E86396AA5CF}"/>
    <cellStyle name="Inputrstddate" xfId="259" xr:uid="{00000000-0005-0000-0000-0000E7000000}"/>
    <cellStyle name="Inputyearlk" xfId="260" xr:uid="{00000000-0005-0000-0000-0000E8000000}"/>
    <cellStyle name="Inpyear" xfId="261" xr:uid="{00000000-0005-0000-0000-0000E9000000}"/>
    <cellStyle name="Insatisfaisant" xfId="262" xr:uid="{00000000-0005-0000-0000-0000EA000000}"/>
    <cellStyle name="Integer" xfId="2215" xr:uid="{99BAE720-893F-48DB-B950-1EB6E7AAA598}"/>
    <cellStyle name="Invisible" xfId="4576" xr:uid="{FF954017-DC4D-4375-A655-F1AB31715A0F}"/>
    <cellStyle name="Invisible 2" xfId="5067" xr:uid="{84501D70-0E3B-46EC-A4BE-412442153C09}"/>
    <cellStyle name="Invisible 2 10" xfId="13739" xr:uid="{0CF8E058-8C58-427F-84BE-FD83FEA21703}"/>
    <cellStyle name="Invisible 2 2" xfId="6858" xr:uid="{9818063E-468B-4D4D-A0F6-DD934A18B6BE}"/>
    <cellStyle name="Invisible 2 2 2" xfId="7732" xr:uid="{BEF94230-6039-4F72-A786-541E930B3F6D}"/>
    <cellStyle name="Invisible 2 2 2 2" xfId="11307" xr:uid="{4A784CD3-D160-49E6-BA61-8B4B851BE794}"/>
    <cellStyle name="Invisible 2 2 2 3" xfId="12104" xr:uid="{C0B44E7C-561B-4D17-B76A-C3BC2F3CC9CE}"/>
    <cellStyle name="Invisible 2 2 2 4" xfId="9485" xr:uid="{FEC0F215-09E5-4CF6-B919-1246E553509B}"/>
    <cellStyle name="Invisible 2 2 2 5" xfId="8432" xr:uid="{B7A1DF48-DD92-40A4-8560-32F1BAAD62ED}"/>
    <cellStyle name="Invisible 2 2 2 6" xfId="13558" xr:uid="{029D9BCA-8407-4C2F-8189-4DF8B6109186}"/>
    <cellStyle name="Invisible 2 2 2 7" xfId="8170" xr:uid="{C6994E2E-140D-45ED-B96B-18B0A1FCD7E2}"/>
    <cellStyle name="Invisible 2 2 3" xfId="7873" xr:uid="{56E28339-C38E-4E31-B132-4B697DEEF278}"/>
    <cellStyle name="Invisible 2 2 3 2" xfId="11447" xr:uid="{F2A8555C-9435-4851-A47B-8FEC6AB0415D}"/>
    <cellStyle name="Invisible 2 2 3 3" xfId="12245" xr:uid="{9ECA935A-95E6-4C08-8953-F4CB15EB74C1}"/>
    <cellStyle name="Invisible 2 2 3 4" xfId="8791" xr:uid="{3AEF3CE4-9363-4125-BF99-73A77346F5F4}"/>
    <cellStyle name="Invisible 2 2 3 5" xfId="12653" xr:uid="{BA9CFEAB-B8E4-46A1-BCD7-3611359D0F98}"/>
    <cellStyle name="Invisible 2 2 3 6" xfId="13698" xr:uid="{3B2A7655-BD44-41DD-A736-F00E6D3CFD0A}"/>
    <cellStyle name="Invisible 2 2 3 7" xfId="9384" xr:uid="{898E8AA3-6D8F-4017-B4C2-F41AB9E38EA4}"/>
    <cellStyle name="Invisible 2 2 4" xfId="10661" xr:uid="{3EBED4F6-3A94-4A47-B7C0-5D44BABE88C2}"/>
    <cellStyle name="Invisible 2 2 5" xfId="1888" xr:uid="{57642204-5127-408C-9F0B-2CC16ECFC157}"/>
    <cellStyle name="Invisible 2 2 6" xfId="11106" xr:uid="{EDBDB3C3-D6A0-481D-B742-F58B3AB24FDF}"/>
    <cellStyle name="Invisible 2 2 7" xfId="12983" xr:uid="{74F7AFEF-4EFD-404F-8D71-0D0724F5C79F}"/>
    <cellStyle name="Invisible 2 2 8" xfId="8252" xr:uid="{E88F9094-E34F-48EF-A67B-A8A18171915A}"/>
    <cellStyle name="Invisible 2 2 9" xfId="13922" xr:uid="{41862BF4-5082-4FFD-9327-6A3DEAF247CB}"/>
    <cellStyle name="Invisible 2 3" xfId="7409" xr:uid="{D106BC5D-0535-4238-B9E8-0287A55D0636}"/>
    <cellStyle name="Invisible 2 3 2" xfId="11036" xr:uid="{E1BF755C-3B5F-499B-B35E-60C7EAAE5288}"/>
    <cellStyle name="Invisible 2 3 3" xfId="11827" xr:uid="{5B6D7487-6E48-43BC-936F-79E59E607490}"/>
    <cellStyle name="Invisible 2 3 4" xfId="9816" xr:uid="{805E1932-13C2-4940-AD59-9A843E01C304}"/>
    <cellStyle name="Invisible 2 3 5" xfId="9351" xr:uid="{89E537C4-85E3-477F-AC78-642F60D1F8AE}"/>
    <cellStyle name="Invisible 2 3 6" xfId="13312" xr:uid="{AEC38C90-2AA1-450D-902E-0CC19826A55E}"/>
    <cellStyle name="Invisible 2 3 7" xfId="12798" xr:uid="{66BF835D-D219-43DD-8642-04FC6B8B0997}"/>
    <cellStyle name="Invisible 2 4" xfId="7594" xr:uid="{97CF60B9-551D-431E-B5FA-2F48499FD911}"/>
    <cellStyle name="Invisible 2 4 2" xfId="11181" xr:uid="{F2DE5B49-6E06-4D85-ABEA-E4F9ACEB0B2E}"/>
    <cellStyle name="Invisible 2 4 3" xfId="11974" xr:uid="{19C285D1-CE59-4BFE-BFFA-5D1AB7F4530A}"/>
    <cellStyle name="Invisible 2 4 4" xfId="8839" xr:uid="{C132FF5D-960C-41A7-986B-DC3B84AE190E}"/>
    <cellStyle name="Invisible 2 4 5" xfId="10263" xr:uid="{839E23C8-086F-4294-8CD8-316A21E146B4}"/>
    <cellStyle name="Invisible 2 4 6" xfId="13432" xr:uid="{D9952B8D-BD42-4E50-A8C5-C4F939722E80}"/>
    <cellStyle name="Invisible 2 4 7" xfId="9102" xr:uid="{3766563C-9309-4F26-84B5-767AD5D06AB3}"/>
    <cellStyle name="Invisible 2 5" xfId="9830" xr:uid="{19A3B9FB-3D47-4E6F-9D93-1E1F5D04D5F2}"/>
    <cellStyle name="Invisible 2 6" xfId="10196" xr:uid="{CA06F724-3AC9-447A-991E-F3249FBABD2D}"/>
    <cellStyle name="Invisible 2 7" xfId="12503" xr:uid="{C9FC2B07-1971-4E24-A786-099E0DA5A740}"/>
    <cellStyle name="Invisible 2 8" xfId="10079" xr:uid="{1FA84F83-5004-4CB0-9CE5-7A67C0B6F280}"/>
    <cellStyle name="Invisible 2 9" xfId="9117" xr:uid="{60E7E1EF-D025-4A9D-8F29-2B9EC5FD8EA5}"/>
    <cellStyle name="Invisible 3" xfId="6708" xr:uid="{6AA563A4-56DE-42EE-A295-C7A11D817DD5}"/>
    <cellStyle name="Invisible 3 2" xfId="7635" xr:uid="{A088C7EA-7BB0-4E40-9EE0-1AC0EDEA4765}"/>
    <cellStyle name="Invisible 3 2 2" xfId="11211" xr:uid="{66F20F0B-9A2E-484E-865C-CE9CA05E32FC}"/>
    <cellStyle name="Invisible 3 2 3" xfId="12007" xr:uid="{A24B8F9D-548E-4792-8CA7-293C768EEB6B}"/>
    <cellStyle name="Invisible 3 2 4" xfId="12315" xr:uid="{D749EBBB-80C0-4A06-8C79-7C59229D940F}"/>
    <cellStyle name="Invisible 3 2 5" xfId="10805" xr:uid="{C92DEE42-1BC6-4B3B-90B1-7764919CF868}"/>
    <cellStyle name="Invisible 3 2 6" xfId="13462" xr:uid="{88EA362A-0E8F-4247-981F-D35327719CBD}"/>
    <cellStyle name="Invisible 3 2 7" xfId="8421" xr:uid="{5E1CC851-3158-4B82-B4A1-5645E6F166A6}"/>
    <cellStyle name="Invisible 3 3" xfId="7779" xr:uid="{F884106E-7C3A-4B48-A990-CDADD9E30E5B}"/>
    <cellStyle name="Invisible 3 3 2" xfId="11353" xr:uid="{3DF2CCAC-162F-4591-8637-6AB18422F050}"/>
    <cellStyle name="Invisible 3 3 3" xfId="12151" xr:uid="{D736A289-2AF3-4E6A-B402-10268100D4CF}"/>
    <cellStyle name="Invisible 3 3 4" xfId="9547" xr:uid="{97C7CDC6-AE41-427F-BE60-E292A99DAE21}"/>
    <cellStyle name="Invisible 3 3 5" xfId="10334" xr:uid="{C03BE2D3-7004-48CC-A20A-E3F37BE595C4}"/>
    <cellStyle name="Invisible 3 3 6" xfId="13604" xr:uid="{972FC088-6A3A-4BD8-B9DB-8C7613780B5D}"/>
    <cellStyle name="Invisible 3 3 7" xfId="12976" xr:uid="{F9FDF086-C4AD-4F01-959A-0E35264DA8FB}"/>
    <cellStyle name="Invisible 3 4" xfId="10547" xr:uid="{C728D0FF-A116-4321-90E3-C5D74D72C41F}"/>
    <cellStyle name="Invisible 3 5" xfId="9279" xr:uid="{B6702A70-7A19-4A16-931C-C9F028B33104}"/>
    <cellStyle name="Invisible 3 6" xfId="9037" xr:uid="{1631C84C-C987-428A-B7FE-0D33063B0B03}"/>
    <cellStyle name="Invisible 3 7" xfId="9404" xr:uid="{39CA40B9-6466-403C-A803-172C09843D56}"/>
    <cellStyle name="Invisible 3 8" xfId="10297" xr:uid="{4A0E8EE5-443E-40A2-9B64-F194ED1CEB62}"/>
    <cellStyle name="Invisible 3 9" xfId="3365" xr:uid="{C0418A37-1C87-4CCA-AC29-A9CB046147C2}"/>
    <cellStyle name="Item" xfId="4577" xr:uid="{64253547-5AE0-4350-B6FF-7906FB4CBA94}"/>
    <cellStyle name="Items_Optional" xfId="4578" xr:uid="{892DB261-105C-413F-9FA3-E03388CB1ACB}"/>
    <cellStyle name="ItemTypeClass" xfId="4579" xr:uid="{1E6DB284-5492-47CA-8139-868FCCE701B9}"/>
    <cellStyle name="ItemTypeClass 2" xfId="4580" xr:uid="{D3287F30-8788-4CD2-8C7F-D4DBC7EF0F9C}"/>
    <cellStyle name="ItemTypeClass 2 2" xfId="6710" xr:uid="{6CEB174B-6DA2-4045-80FB-233C8D43C90B}"/>
    <cellStyle name="ItemTypeClass 3" xfId="6709" xr:uid="{C4AD1221-1F38-48B8-8841-413F462C6356}"/>
    <cellStyle name="Îáû÷íûé_PERSONAL" xfId="237" xr:uid="{00000000-0005-0000-0000-0000D1000000}"/>
    <cellStyle name="indicatif_nv" xfId="2216" xr:uid="{C4F11D06-B242-462B-BC83-9A49CDC161C6}"/>
    <cellStyle name="input - no decimal" xfId="4581" xr:uid="{4B96DA26-8252-453B-B62B-F6ED549858E3}"/>
    <cellStyle name="inputpercent" xfId="2217" xr:uid="{0D7D6C2B-057B-40D5-91F1-D18323EE3DD3}"/>
    <cellStyle name="İşaretli Hücre" xfId="263" xr:uid="{00000000-0005-0000-0000-0000EB000000}"/>
    <cellStyle name="İyi" xfId="264" xr:uid="{00000000-0005-0000-0000-0000EC000000}"/>
    <cellStyle name="J.P.M. input" xfId="4582" xr:uid="{DAB955A5-9265-4A3A-A14D-AD56FD12289F}"/>
    <cellStyle name="James" xfId="4583" xr:uid="{6CFFB4CF-3904-4811-8392-17275FA1266F}"/>
    <cellStyle name="Kaynaktan Gelip Hesaplanan Veriler" xfId="265" xr:uid="{00000000-0005-0000-0000-0000ED000000}"/>
    <cellStyle name="Kaynaktan Gelip Hesaplanan Veriler 2" xfId="2219" xr:uid="{76379A61-9A8E-4DBB-BA53-E1ACAA45F21E}"/>
    <cellStyle name="Kaynaktan Gelip Hesaplanan Veriler 2 2" xfId="2220" xr:uid="{0F5C7854-54AD-40B7-8CCD-D0D917C918E4}"/>
    <cellStyle name="Kaynaktan Gelip Hesaplanan Veriler 2 2 2" xfId="4937" xr:uid="{E3388A6F-DFE9-43F3-8526-9F7C4C1FBA58}"/>
    <cellStyle name="Kaynaktan Gelip Hesaplanan Veriler 2 2 2 10" xfId="8910" xr:uid="{A65CD82E-3062-4024-842A-835929C71EBB}"/>
    <cellStyle name="Kaynaktan Gelip Hesaplanan Veriler 2 2 2 2" xfId="6770" xr:uid="{2F66EA1C-57BB-42EE-A41C-1AF5C182BE58}"/>
    <cellStyle name="Kaynaktan Gelip Hesaplanan Veriler 2 2 2 2 2" xfId="7662" xr:uid="{4647661A-25A0-489E-9B57-9ABB71FEBFB5}"/>
    <cellStyle name="Kaynaktan Gelip Hesaplanan Veriler 2 2 2 2 2 2" xfId="11237" xr:uid="{21F981F0-F269-4E00-A03E-0F167C15A1CB}"/>
    <cellStyle name="Kaynaktan Gelip Hesaplanan Veriler 2 2 2 2 2 3" xfId="12034" xr:uid="{E433CBC1-8219-4AC7-A239-39F5D0A2A6EF}"/>
    <cellStyle name="Kaynaktan Gelip Hesaplanan Veriler 2 2 2 2 2 4" xfId="8825" xr:uid="{FAB2345D-3BDB-451E-9598-C5E7AD72C6B1}"/>
    <cellStyle name="Kaynaktan Gelip Hesaplanan Veriler 2 2 2 2 2 5" xfId="10305" xr:uid="{428E40A1-6FF5-4CD0-A282-03E530261807}"/>
    <cellStyle name="Kaynaktan Gelip Hesaplanan Veriler 2 2 2 2 2 6" xfId="13488" xr:uid="{EC718B8D-1F10-4D14-91D1-3E9AF8F6D5AE}"/>
    <cellStyle name="Kaynaktan Gelip Hesaplanan Veriler 2 2 2 2 2 7" xfId="1305" xr:uid="{37A01FA9-6141-4A48-A040-723ECC412FA7}"/>
    <cellStyle name="Kaynaktan Gelip Hesaplanan Veriler 2 2 2 2 3" xfId="7803" xr:uid="{533A8967-F92A-4495-ACD5-05B6BE0A20FA}"/>
    <cellStyle name="Kaynaktan Gelip Hesaplanan Veriler 2 2 2 2 3 2" xfId="11377" xr:uid="{52462F87-1B87-45D7-98C9-72ABF0559401}"/>
    <cellStyle name="Kaynaktan Gelip Hesaplanan Veriler 2 2 2 2 3 3" xfId="12175" xr:uid="{DF8A2A2E-4E5E-4185-9322-29935973988D}"/>
    <cellStyle name="Kaynaktan Gelip Hesaplanan Veriler 2 2 2 2 3 4" xfId="9541" xr:uid="{C4641A15-6591-46FA-AEED-2236592A83D1}"/>
    <cellStyle name="Kaynaktan Gelip Hesaplanan Veriler 2 2 2 2 3 5" xfId="11496" xr:uid="{C1353E8F-E399-4F0F-B59D-FEBC7AE2335A}"/>
    <cellStyle name="Kaynaktan Gelip Hesaplanan Veriler 2 2 2 2 3 6" xfId="13628" xr:uid="{E887A3D7-F848-49CF-ACD1-F6E64C581E0D}"/>
    <cellStyle name="Kaynaktan Gelip Hesaplanan Veriler 2 2 2 2 3 7" xfId="10831" xr:uid="{05C2DA54-D248-41D4-BCDD-4CF819004608}"/>
    <cellStyle name="Kaynaktan Gelip Hesaplanan Veriler 2 2 2 2 4" xfId="10585" xr:uid="{72CB4BA8-774E-411F-90DA-0B308DF2323F}"/>
    <cellStyle name="Kaynaktan Gelip Hesaplanan Veriler 2 2 2 2 5" xfId="10487" xr:uid="{D78274EB-4377-4A7B-856C-13F8AAC66DDC}"/>
    <cellStyle name="Kaynaktan Gelip Hesaplanan Veriler 2 2 2 2 6" xfId="9030" xr:uid="{EC1597D3-1636-4DFC-AFBB-9A91C888716C}"/>
    <cellStyle name="Kaynaktan Gelip Hesaplanan Veriler 2 2 2 2 7" xfId="12948" xr:uid="{AC787637-0892-4AE6-A4C5-E2C38B076B35}"/>
    <cellStyle name="Kaynaktan Gelip Hesaplanan Veriler 2 2 2 2 8" xfId="8202" xr:uid="{D5B2A334-2F6A-4F91-8F37-582B2CEAD7B5}"/>
    <cellStyle name="Kaynaktan Gelip Hesaplanan Veriler 2 2 2 2 9" xfId="13902" xr:uid="{2EA654E2-278B-4A78-BC59-D95F8ED9D0BA}"/>
    <cellStyle name="Kaynaktan Gelip Hesaplanan Veriler 2 2 2 3" xfId="7382" xr:uid="{5A459115-6EA0-4DB5-8F9E-EBCAE438B0E5}"/>
    <cellStyle name="Kaynaktan Gelip Hesaplanan Veriler 2 2 2 3 2" xfId="11009" xr:uid="{FB7D2DFE-A1E9-408C-B179-F5117214AE0B}"/>
    <cellStyle name="Kaynaktan Gelip Hesaplanan Veriler 2 2 2 3 3" xfId="11800" xr:uid="{3BB10CBD-3EB4-4BD0-BD07-8370B4BEF126}"/>
    <cellStyle name="Kaynaktan Gelip Hesaplanan Veriler 2 2 2 3 4" xfId="8876" xr:uid="{70DBC329-B753-46DE-A7F0-EE259ECF3E0F}"/>
    <cellStyle name="Kaynaktan Gelip Hesaplanan Veriler 2 2 2 3 5" xfId="8623" xr:uid="{45F38100-E6C8-44F1-B1D6-7B4A416C8282}"/>
    <cellStyle name="Kaynaktan Gelip Hesaplanan Veriler 2 2 2 3 6" xfId="13285" xr:uid="{42E14525-179F-4C6C-9DDC-E0973C67D23C}"/>
    <cellStyle name="Kaynaktan Gelip Hesaplanan Veriler 2 2 2 3 7" xfId="9765" xr:uid="{9895FF8F-0F80-49A7-9FBF-6824FEF01F79}"/>
    <cellStyle name="Kaynaktan Gelip Hesaplanan Veriler 2 2 2 4" xfId="7297" xr:uid="{91594E26-C108-4C2B-904C-F31E3BDDBCF2}"/>
    <cellStyle name="Kaynaktan Gelip Hesaplanan Veriler 2 2 2 4 2" xfId="10924" xr:uid="{0352152C-BB1C-4A7C-BE2B-BE7FAB923CFB}"/>
    <cellStyle name="Kaynaktan Gelip Hesaplanan Veriler 2 2 2 4 3" xfId="11718" xr:uid="{F82175FA-4980-4CD3-92A9-165B215E7E6F}"/>
    <cellStyle name="Kaynaktan Gelip Hesaplanan Veriler 2 2 2 4 4" xfId="11603" xr:uid="{EEF42BB3-197A-405B-8352-4D5B788C34C5}"/>
    <cellStyle name="Kaynaktan Gelip Hesaplanan Veriler 2 2 2 4 5" xfId="12548" xr:uid="{713F35E5-3937-45B3-B7B5-ED3BCD8E355F}"/>
    <cellStyle name="Kaynaktan Gelip Hesaplanan Veriler 2 2 2 4 6" xfId="13203" xr:uid="{9E9BADE3-8DCA-482F-B673-677FEFAE0895}"/>
    <cellStyle name="Kaynaktan Gelip Hesaplanan Veriler 2 2 2 4 7" xfId="10036" xr:uid="{037F4708-1C56-4592-BD0A-74A23C82E253}"/>
    <cellStyle name="Kaynaktan Gelip Hesaplanan Veriler 2 2 2 5" xfId="9762" xr:uid="{E4365839-1814-4F4A-964C-3A95A5D11262}"/>
    <cellStyle name="Kaynaktan Gelip Hesaplanan Veriler 2 2 2 6" xfId="8240" xr:uid="{3BD1F0B2-1DC0-49D7-AF6C-6976EC3B2524}"/>
    <cellStyle name="Kaynaktan Gelip Hesaplanan Veriler 2 2 2 7" xfId="12712" xr:uid="{606884ED-EC13-46AD-806F-21E4EFA7BDB8}"/>
    <cellStyle name="Kaynaktan Gelip Hesaplanan Veriler 2 2 2 8" xfId="10027" xr:uid="{E3495E19-F1FA-4A58-901A-9D45BD124C8C}"/>
    <cellStyle name="Kaynaktan Gelip Hesaplanan Veriler 2 2 2 9" xfId="12394" xr:uid="{215A8F0D-7C4F-4AC2-AAB2-3AF0F28119E7}"/>
    <cellStyle name="Kaynaktan Gelip Hesaplanan Veriler 2 2 3" xfId="6382" xr:uid="{18DD039D-BE23-48DF-BBD0-94FA44EB3398}"/>
    <cellStyle name="Kaynaktan Gelip Hesaplanan Veriler 2 2 3 2" xfId="7585" xr:uid="{272B04BB-D239-4685-A5D9-B4A8277932D8}"/>
    <cellStyle name="Kaynaktan Gelip Hesaplanan Veriler 2 2 3 2 2" xfId="11172" xr:uid="{4115FE7A-B122-490C-9CF5-E2867AF8F490}"/>
    <cellStyle name="Kaynaktan Gelip Hesaplanan Veriler 2 2 3 2 3" xfId="11965" xr:uid="{A29CF2C3-60D8-4489-8A1A-E2CD641BA60F}"/>
    <cellStyle name="Kaynaktan Gelip Hesaplanan Veriler 2 2 3 2 4" xfId="9282" xr:uid="{F2517E60-1FF5-4919-BCC8-06581BBBE5D9}"/>
    <cellStyle name="Kaynaktan Gelip Hesaplanan Veriler 2 2 3 2 5" xfId="10341" xr:uid="{C5A024F3-A681-407A-BCAB-8AE0C55F3CDE}"/>
    <cellStyle name="Kaynaktan Gelip Hesaplanan Veriler 2 2 3 2 6" xfId="13423" xr:uid="{94796442-1874-4B28-B3C2-A04B748DE937}"/>
    <cellStyle name="Kaynaktan Gelip Hesaplanan Veriler 2 2 3 2 7" xfId="12680" xr:uid="{1333A9F5-880D-4053-BC1C-B9B162BD7859}"/>
    <cellStyle name="Kaynaktan Gelip Hesaplanan Veriler 2 2 3 3" xfId="7222" xr:uid="{3AE02CE6-E0DE-4867-BE72-4C3A51CB57F3}"/>
    <cellStyle name="Kaynaktan Gelip Hesaplanan Veriler 2 2 3 3 2" xfId="10849" xr:uid="{8459717C-C8A2-42EE-987E-97B372E97A3C}"/>
    <cellStyle name="Kaynaktan Gelip Hesaplanan Veriler 2 2 3 3 3" xfId="11643" xr:uid="{D54E11C1-8312-42F7-B86C-658924A92F03}"/>
    <cellStyle name="Kaynaktan Gelip Hesaplanan Veriler 2 2 3 3 4" xfId="548" xr:uid="{A3605071-522F-4328-9D56-DF9501D74E14}"/>
    <cellStyle name="Kaynaktan Gelip Hesaplanan Veriler 2 2 3 3 5" xfId="9791" xr:uid="{5BC8B4BB-BCD3-4D48-A284-22EEC8C91A73}"/>
    <cellStyle name="Kaynaktan Gelip Hesaplanan Veriler 2 2 3 3 6" xfId="13128" xr:uid="{4CE821E9-ACC5-473D-8533-B8C5DC285BAC}"/>
    <cellStyle name="Kaynaktan Gelip Hesaplanan Veriler 2 2 3 3 7" xfId="9346" xr:uid="{41834E83-E780-425B-85C2-E906441CD217}"/>
    <cellStyle name="Kaynaktan Gelip Hesaplanan Veriler 2 2 3 4" xfId="10386" xr:uid="{EDFC7A0B-FC97-4580-BDD3-0D7FA9A43D76}"/>
    <cellStyle name="Kaynaktan Gelip Hesaplanan Veriler 2 2 3 5" xfId="9395" xr:uid="{B5606CB6-1A6A-4B47-80B7-D262CB1E7FC4}"/>
    <cellStyle name="Kaynaktan Gelip Hesaplanan Veriler 2 2 3 6" xfId="2214" xr:uid="{2CA0CA38-5075-4EF6-A9B7-8F9A16C28006}"/>
    <cellStyle name="Kaynaktan Gelip Hesaplanan Veriler 2 2 3 7" xfId="9158" xr:uid="{A47FC82E-1D1C-4E7F-B22A-5399D250F7BF}"/>
    <cellStyle name="Kaynaktan Gelip Hesaplanan Veriler 2 2 3 8" xfId="9379" xr:uid="{E5A19D6D-BD34-474F-90A3-B8A4D53201C7}"/>
    <cellStyle name="Kaynaktan Gelip Hesaplanan Veriler 2 2 3 9" xfId="10357" xr:uid="{7D8BF2B3-D0EA-41D8-A3CE-D2336EE28AB1}"/>
    <cellStyle name="Kaynaktan Gelip Hesaplanan Veriler 2 3" xfId="4936" xr:uid="{8BD4CC9F-83E0-40F3-9F6C-1241DD71CA05}"/>
    <cellStyle name="Kaynaktan Gelip Hesaplanan Veriler 2 3 10" xfId="12971" xr:uid="{69A0651A-FD18-4A5F-A20C-8744D8FC013D}"/>
    <cellStyle name="Kaynaktan Gelip Hesaplanan Veriler 2 3 2" xfId="6769" xr:uid="{EECB6D87-BEE4-4330-B261-2D71C90FA8F6}"/>
    <cellStyle name="Kaynaktan Gelip Hesaplanan Veriler 2 3 2 2" xfId="7661" xr:uid="{A0D143F9-11D0-4118-A48D-2D66B4810753}"/>
    <cellStyle name="Kaynaktan Gelip Hesaplanan Veriler 2 3 2 2 2" xfId="11236" xr:uid="{A40DB809-8676-42C3-A2F0-0DDFF5E1231B}"/>
    <cellStyle name="Kaynaktan Gelip Hesaplanan Veriler 2 3 2 2 3" xfId="12033" xr:uid="{AB0A8449-641F-4E04-9B8D-E3F4BA1F6C99}"/>
    <cellStyle name="Kaynaktan Gelip Hesaplanan Veriler 2 3 2 2 4" xfId="9839" xr:uid="{AC55E08E-2590-4CD5-BAAF-AFFAB80A6E8A}"/>
    <cellStyle name="Kaynaktan Gelip Hesaplanan Veriler 2 3 2 2 5" xfId="9432" xr:uid="{66DFF77C-F4B6-4490-8873-E5BD333C29C2}"/>
    <cellStyle name="Kaynaktan Gelip Hesaplanan Veriler 2 3 2 2 6" xfId="13487" xr:uid="{3D1142D4-587C-4A6B-BAE0-989F3D39EC82}"/>
    <cellStyle name="Kaynaktan Gelip Hesaplanan Veriler 2 3 2 2 7" xfId="1595" xr:uid="{75E9A878-74F0-4F76-AE98-D1932A1215FB}"/>
    <cellStyle name="Kaynaktan Gelip Hesaplanan Veriler 2 3 2 3" xfId="7802" xr:uid="{24ECC668-4460-409C-B285-F2732D4AF901}"/>
    <cellStyle name="Kaynaktan Gelip Hesaplanan Veriler 2 3 2 3 2" xfId="11376" xr:uid="{6CE38609-7E8F-4210-A684-7D623C893DDA}"/>
    <cellStyle name="Kaynaktan Gelip Hesaplanan Veriler 2 3 2 3 3" xfId="12174" xr:uid="{0E02256A-4CBF-44AB-8355-72CC6E05F597}"/>
    <cellStyle name="Kaynaktan Gelip Hesaplanan Veriler 2 3 2 3 4" xfId="8184" xr:uid="{B2811722-275A-4877-BA3F-8D2D06DB67BD}"/>
    <cellStyle name="Kaynaktan Gelip Hesaplanan Veriler 2 3 2 3 5" xfId="8579" xr:uid="{3EF34CBE-1D98-4F54-921A-3163A4FF09BF}"/>
    <cellStyle name="Kaynaktan Gelip Hesaplanan Veriler 2 3 2 3 6" xfId="13627" xr:uid="{E1C178EF-6C56-4825-8C4E-6734E7229BDE}"/>
    <cellStyle name="Kaynaktan Gelip Hesaplanan Veriler 2 3 2 3 7" xfId="11890" xr:uid="{16F5FA57-0AF4-4DD9-AABD-3C069178B7AB}"/>
    <cellStyle name="Kaynaktan Gelip Hesaplanan Veriler 2 3 2 4" xfId="10584" xr:uid="{21226A6C-BFCB-4670-8C65-CC390F21CEAA}"/>
    <cellStyle name="Kaynaktan Gelip Hesaplanan Veriler 2 3 2 5" xfId="10826" xr:uid="{0C5E10EE-34C4-432F-BCFC-5E19BA438A8D}"/>
    <cellStyle name="Kaynaktan Gelip Hesaplanan Veriler 2 3 2 6" xfId="9908" xr:uid="{796750D5-516F-4FCA-9EC0-3BAF2578233E}"/>
    <cellStyle name="Kaynaktan Gelip Hesaplanan Veriler 2 3 2 7" xfId="13012" xr:uid="{9D251BA1-DA61-4B21-8DF5-7A4789759396}"/>
    <cellStyle name="Kaynaktan Gelip Hesaplanan Veriler 2 3 2 8" xfId="8400" xr:uid="{F88350FA-7353-4287-9933-DB18C907188C}"/>
    <cellStyle name="Kaynaktan Gelip Hesaplanan Veriler 2 3 2 9" xfId="13941" xr:uid="{C944277B-14FA-43FD-B590-9C9F8DE1FA89}"/>
    <cellStyle name="Kaynaktan Gelip Hesaplanan Veriler 2 3 3" xfId="7381" xr:uid="{138351FC-D35C-47F6-89E2-8574AF29DB10}"/>
    <cellStyle name="Kaynaktan Gelip Hesaplanan Veriler 2 3 3 2" xfId="11008" xr:uid="{94012B05-CFC8-4B59-B284-77A9BB3190DE}"/>
    <cellStyle name="Kaynaktan Gelip Hesaplanan Veriler 2 3 3 3" xfId="11799" xr:uid="{7F357904-6B32-4A80-9032-75C34204110A}"/>
    <cellStyle name="Kaynaktan Gelip Hesaplanan Veriler 2 3 3 4" xfId="8364" xr:uid="{94448DAD-2FEE-434B-83F5-A678568C093E}"/>
    <cellStyle name="Kaynaktan Gelip Hesaplanan Veriler 2 3 3 5" xfId="8247" xr:uid="{0C1A2540-18A4-4BFB-AA45-75AC26ED6D08}"/>
    <cellStyle name="Kaynaktan Gelip Hesaplanan Veriler 2 3 3 6" xfId="13284" xr:uid="{F12384DB-F6DF-411F-BEFA-D92749A19F31}"/>
    <cellStyle name="Kaynaktan Gelip Hesaplanan Veriler 2 3 3 7" xfId="9513" xr:uid="{780B1C3F-761E-4395-85B3-42F5F40980C2}"/>
    <cellStyle name="Kaynaktan Gelip Hesaplanan Veriler 2 3 4" xfId="7298" xr:uid="{72F2390C-BFD6-49E3-9FFB-8C27959F5AEB}"/>
    <cellStyle name="Kaynaktan Gelip Hesaplanan Veriler 2 3 4 2" xfId="10925" xr:uid="{83D2148C-6694-42BB-BF3C-961C971677C5}"/>
    <cellStyle name="Kaynaktan Gelip Hesaplanan Veriler 2 3 4 3" xfId="11719" xr:uid="{2BA84E52-0885-475A-8842-83814E76DEAF}"/>
    <cellStyle name="Kaynaktan Gelip Hesaplanan Veriler 2 3 4 4" xfId="12299" xr:uid="{1589676C-CE07-4818-AAEA-032F09446B28}"/>
    <cellStyle name="Kaynaktan Gelip Hesaplanan Veriler 2 3 4 5" xfId="9446" xr:uid="{1A88831C-368A-4038-B681-71EBAD68EE39}"/>
    <cellStyle name="Kaynaktan Gelip Hesaplanan Veriler 2 3 4 6" xfId="13204" xr:uid="{9A55A948-1208-467C-A3B6-D9595320B3F8}"/>
    <cellStyle name="Kaynaktan Gelip Hesaplanan Veriler 2 3 4 7" xfId="8244" xr:uid="{DE6C2F7E-7808-40C4-8C1B-7F0BC0820F47}"/>
    <cellStyle name="Kaynaktan Gelip Hesaplanan Veriler 2 3 5" xfId="9761" xr:uid="{D451D905-A60B-4BA0-98BC-641D2F62CEB3}"/>
    <cellStyle name="Kaynaktan Gelip Hesaplanan Veriler 2 3 6" xfId="8241" xr:uid="{9BEC0F7F-24D7-4D7F-A3A9-70079E0206DD}"/>
    <cellStyle name="Kaynaktan Gelip Hesaplanan Veriler 2 3 7" xfId="10551" xr:uid="{D65E1741-7392-4867-AA99-E94653AA3A2B}"/>
    <cellStyle name="Kaynaktan Gelip Hesaplanan Veriler 2 3 8" xfId="10350" xr:uid="{EABC3346-74C4-4B60-8CB2-4ADA4E9FE13A}"/>
    <cellStyle name="Kaynaktan Gelip Hesaplanan Veriler 2 3 9" xfId="8669" xr:uid="{71D8C8FA-1872-460E-82AD-4F4CFF9CA962}"/>
    <cellStyle name="Kaynaktan Gelip Hesaplanan Veriler 2 4" xfId="6381" xr:uid="{CF980690-8808-401D-A592-2851CE982E2F}"/>
    <cellStyle name="Kaynaktan Gelip Hesaplanan Veriler 2 4 2" xfId="7584" xr:uid="{5F6E5E4A-7F99-46F4-9BBC-63C7F1FDCD49}"/>
    <cellStyle name="Kaynaktan Gelip Hesaplanan Veriler 2 4 2 2" xfId="11171" xr:uid="{0ED241DD-FA12-4F15-87D8-AD3F5E3585B8}"/>
    <cellStyle name="Kaynaktan Gelip Hesaplanan Veriler 2 4 2 3" xfId="11964" xr:uid="{A2D1EC56-164F-42C0-9E7F-02CAADD57651}"/>
    <cellStyle name="Kaynaktan Gelip Hesaplanan Veriler 2 4 2 4" xfId="8351" xr:uid="{716E4B64-76A9-4442-8176-E862BA122BA7}"/>
    <cellStyle name="Kaynaktan Gelip Hesaplanan Veriler 2 4 2 5" xfId="8549" xr:uid="{C193AD41-E56A-44AB-A602-EF275E1235B1}"/>
    <cellStyle name="Kaynaktan Gelip Hesaplanan Veriler 2 4 2 6" xfId="13422" xr:uid="{2CB246A8-47C8-4750-B12A-D52721E9D4CB}"/>
    <cellStyle name="Kaynaktan Gelip Hesaplanan Veriler 2 4 2 7" xfId="10062" xr:uid="{C5DAB8BE-7265-47B4-9195-161D624DAB06}"/>
    <cellStyle name="Kaynaktan Gelip Hesaplanan Veriler 2 4 3" xfId="7314" xr:uid="{01CD7B6D-D414-4BDF-BAD0-F4DAB2B7B53C}"/>
    <cellStyle name="Kaynaktan Gelip Hesaplanan Veriler 2 4 3 2" xfId="10941" xr:uid="{2897A424-05CD-4ED9-AF7B-78CF39263AE2}"/>
    <cellStyle name="Kaynaktan Gelip Hesaplanan Veriler 2 4 3 3" xfId="11733" xr:uid="{B704DF04-7C2C-403B-B14E-01E30446D8FF}"/>
    <cellStyle name="Kaynaktan Gelip Hesaplanan Veriler 2 4 3 4" xfId="9822" xr:uid="{ECDDE0E6-249E-448C-B2D8-0AD76EAF6316}"/>
    <cellStyle name="Kaynaktan Gelip Hesaplanan Veriler 2 4 3 5" xfId="12926" xr:uid="{F06E985B-7A68-45A9-87C0-723A782483C6}"/>
    <cellStyle name="Kaynaktan Gelip Hesaplanan Veriler 2 4 3 6" xfId="13219" xr:uid="{D7CC4A72-FCAE-4247-B55C-969569EFA5DD}"/>
    <cellStyle name="Kaynaktan Gelip Hesaplanan Veriler 2 4 3 7" xfId="13890" xr:uid="{BC7CD3F4-ECCF-4EC8-B0BC-3894B17CA083}"/>
    <cellStyle name="Kaynaktan Gelip Hesaplanan Veriler 2 4 4" xfId="10385" xr:uid="{7C8228E6-809B-47FC-AF2F-88EFF38013FB}"/>
    <cellStyle name="Kaynaktan Gelip Hesaplanan Veriler 2 4 5" xfId="9396" xr:uid="{51DE4DA5-FFFC-4D6C-9EFC-0838D55A5330}"/>
    <cellStyle name="Kaynaktan Gelip Hesaplanan Veriler 2 4 6" xfId="10016" xr:uid="{20149191-D830-4659-BD00-77D9E0C9658D}"/>
    <cellStyle name="Kaynaktan Gelip Hesaplanan Veriler 2 4 7" xfId="8767" xr:uid="{4CD8A66E-E3CA-4229-B3E9-D7B19CE443FB}"/>
    <cellStyle name="Kaynaktan Gelip Hesaplanan Veriler 2 4 8" xfId="11975" xr:uid="{697E6071-CE04-4C2F-AAB1-A7637DD66AB4}"/>
    <cellStyle name="Kaynaktan Gelip Hesaplanan Veriler 2 4 9" xfId="12886" xr:uid="{D57BCFC0-4827-44F4-BD5B-E54868692E19}"/>
    <cellStyle name="Kaynaktan Gelip Hesaplanan Veriler 3" xfId="2221" xr:uid="{BA6B5F93-AE9D-4D00-8A5B-6412F033C14E}"/>
    <cellStyle name="Kaynaktan Gelip Hesaplanan Veriler 3 2" xfId="4938" xr:uid="{7849E799-7A59-4EE9-9BC0-0901164F6C35}"/>
    <cellStyle name="Kaynaktan Gelip Hesaplanan Veriler 3 2 10" xfId="13745" xr:uid="{2E9F30C6-7BB5-49F7-AA03-694DEA273EF9}"/>
    <cellStyle name="Kaynaktan Gelip Hesaplanan Veriler 3 2 2" xfId="6771" xr:uid="{95BF3034-F3CF-4C6D-960A-0B77914D3C7F}"/>
    <cellStyle name="Kaynaktan Gelip Hesaplanan Veriler 3 2 2 2" xfId="7663" xr:uid="{047C4B69-7CD7-4E8C-BCF5-5CA92175FBE3}"/>
    <cellStyle name="Kaynaktan Gelip Hesaplanan Veriler 3 2 2 2 2" xfId="11238" xr:uid="{BFAE7EF4-0977-4372-9AB6-E3AB458DC4C2}"/>
    <cellStyle name="Kaynaktan Gelip Hesaplanan Veriler 3 2 2 2 3" xfId="12035" xr:uid="{1F63E7E3-B6CB-4DF7-91C2-AFBC2D7E443C}"/>
    <cellStyle name="Kaynaktan Gelip Hesaplanan Veriler 3 2 2 2 4" xfId="12686" xr:uid="{7BB38FF0-54AA-4791-8453-EBFB65E8402B}"/>
    <cellStyle name="Kaynaktan Gelip Hesaplanan Veriler 3 2 2 2 5" xfId="8659" xr:uid="{CC6010A6-2C50-4F22-807B-25D48F03943F}"/>
    <cellStyle name="Kaynaktan Gelip Hesaplanan Veriler 3 2 2 2 6" xfId="13489" xr:uid="{928F28B6-7B3B-4548-81AD-78C7B7EF3278}"/>
    <cellStyle name="Kaynaktan Gelip Hesaplanan Veriler 3 2 2 2 7" xfId="8914" xr:uid="{E3D326F1-A983-4FF8-8150-71B4AF820663}"/>
    <cellStyle name="Kaynaktan Gelip Hesaplanan Veriler 3 2 2 3" xfId="7804" xr:uid="{7C3B5F4E-6080-47C8-ABCC-0F46BD859415}"/>
    <cellStyle name="Kaynaktan Gelip Hesaplanan Veriler 3 2 2 3 2" xfId="11378" xr:uid="{943EFF72-FE11-49CD-9BCA-53AD50BF1E49}"/>
    <cellStyle name="Kaynaktan Gelip Hesaplanan Veriler 3 2 2 3 3" xfId="12176" xr:uid="{C01D6D92-DC81-449F-828A-AFDE4929D750}"/>
    <cellStyle name="Kaynaktan Gelip Hesaplanan Veriler 3 2 2 3 4" xfId="8486" xr:uid="{A7C164DA-2C3B-4E7F-895D-4BE858B248A8}"/>
    <cellStyle name="Kaynaktan Gelip Hesaplanan Veriler 3 2 2 3 5" xfId="10840" xr:uid="{E470F3D0-BDAA-4209-A615-63FDBF3B5CFE}"/>
    <cellStyle name="Kaynaktan Gelip Hesaplanan Veriler 3 2 2 3 6" xfId="13629" xr:uid="{8CED51F3-389E-4650-BEA6-457190B4E060}"/>
    <cellStyle name="Kaynaktan Gelip Hesaplanan Veriler 3 2 2 3 7" xfId="8761" xr:uid="{6FB43E92-618F-41C6-9CC2-DF725EDA668C}"/>
    <cellStyle name="Kaynaktan Gelip Hesaplanan Veriler 3 2 2 4" xfId="10586" xr:uid="{67F8479F-3463-4711-B207-B571B5F8505F}"/>
    <cellStyle name="Kaynaktan Gelip Hesaplanan Veriler 3 2 2 5" xfId="9253" xr:uid="{9062F726-2472-49A1-BC4B-E0AAC31C917E}"/>
    <cellStyle name="Kaynaktan Gelip Hesaplanan Veriler 3 2 2 6" xfId="9580" xr:uid="{2F246785-B74B-4378-87BD-3FB9A67FAD5E}"/>
    <cellStyle name="Kaynaktan Gelip Hesaplanan Veriler 3 2 2 7" xfId="10108" xr:uid="{F7FB6AFF-D23A-4A53-8482-656958A18B37}"/>
    <cellStyle name="Kaynaktan Gelip Hesaplanan Veriler 3 2 2 8" xfId="9085" xr:uid="{8BB41474-DE2A-44A2-981C-0881CBE2F10A}"/>
    <cellStyle name="Kaynaktan Gelip Hesaplanan Veriler 3 2 2 9" xfId="12643" xr:uid="{C8D3F6D8-A09D-4D96-99AC-8AC89287A06D}"/>
    <cellStyle name="Kaynaktan Gelip Hesaplanan Veriler 3 2 3" xfId="7383" xr:uid="{F84622F6-77AF-46DE-A8AA-677E8A91E266}"/>
    <cellStyle name="Kaynaktan Gelip Hesaplanan Veriler 3 2 3 2" xfId="11010" xr:uid="{ED3400E8-EB9F-45C2-93E4-A1B077936921}"/>
    <cellStyle name="Kaynaktan Gelip Hesaplanan Veriler 3 2 3 3" xfId="11801" xr:uid="{40742510-6615-4BBE-95E9-50CF0F081397}"/>
    <cellStyle name="Kaynaktan Gelip Hesaplanan Veriler 3 2 3 4" xfId="10755" xr:uid="{961A020E-0E35-4A97-A6DD-CEF4EA16BD71}"/>
    <cellStyle name="Kaynaktan Gelip Hesaplanan Veriler 3 2 3 5" xfId="8729" xr:uid="{1EBBC61D-20F9-4456-A663-BB89A61BEAFD}"/>
    <cellStyle name="Kaynaktan Gelip Hesaplanan Veriler 3 2 3 6" xfId="13286" xr:uid="{196CC7CF-7839-4C7A-AA2A-1406CDF0D268}"/>
    <cellStyle name="Kaynaktan Gelip Hesaplanan Veriler 3 2 3 7" xfId="10835" xr:uid="{109508C1-3332-43B6-9763-54CFF97B8C16}"/>
    <cellStyle name="Kaynaktan Gelip Hesaplanan Veriler 3 2 4" xfId="7296" xr:uid="{7EFCF046-8691-4780-823B-8D5A6CBA9A42}"/>
    <cellStyle name="Kaynaktan Gelip Hesaplanan Veriler 3 2 4 2" xfId="10923" xr:uid="{5ED81958-61BF-4712-A003-5B33139BB753}"/>
    <cellStyle name="Kaynaktan Gelip Hesaplanan Veriler 3 2 4 3" xfId="11717" xr:uid="{7F1F21E8-8842-4FE8-9DED-6F400B043E15}"/>
    <cellStyle name="Kaynaktan Gelip Hesaplanan Veriler 3 2 4 4" xfId="9716" xr:uid="{E7C7CA8D-0419-4279-8181-02070B0415E2}"/>
    <cellStyle name="Kaynaktan Gelip Hesaplanan Veriler 3 2 4 5" xfId="8727" xr:uid="{32292D85-79A0-4BB1-921D-E1F2B2780525}"/>
    <cellStyle name="Kaynaktan Gelip Hesaplanan Veriler 3 2 4 6" xfId="13202" xr:uid="{A782E150-AB34-4E0E-8EB0-A046FD1F5F99}"/>
    <cellStyle name="Kaynaktan Gelip Hesaplanan Veriler 3 2 4 7" xfId="8592" xr:uid="{8E82974F-2148-4EEC-9D31-BDCCBFDC5C33}"/>
    <cellStyle name="Kaynaktan Gelip Hesaplanan Veriler 3 2 5" xfId="9763" xr:uid="{786DB619-EAE7-41BC-8BCA-E1B7978CD2C9}"/>
    <cellStyle name="Kaynaktan Gelip Hesaplanan Veriler 3 2 6" xfId="8239" xr:uid="{018D54C5-5481-46EA-87E1-5D9EA7080C9A}"/>
    <cellStyle name="Kaynaktan Gelip Hesaplanan Veriler 3 2 7" xfId="12449" xr:uid="{C7724419-BDC8-4C9F-8721-2EF9F8D79C33}"/>
    <cellStyle name="Kaynaktan Gelip Hesaplanan Veriler 3 2 8" xfId="9668" xr:uid="{D67556C8-A22F-4AC1-8135-8BE63EE41A54}"/>
    <cellStyle name="Kaynaktan Gelip Hesaplanan Veriler 3 2 9" xfId="9433" xr:uid="{4FE45039-2E80-4BC8-8FBD-5C7E436DC3D7}"/>
    <cellStyle name="Kaynaktan Gelip Hesaplanan Veriler 3 3" xfId="6383" xr:uid="{346E5AC9-AD32-4D0B-AC49-8672A82ADDD4}"/>
    <cellStyle name="Kaynaktan Gelip Hesaplanan Veriler 3 3 2" xfId="7586" xr:uid="{3CE85EBF-B02D-4156-B4B2-A79D3269DF86}"/>
    <cellStyle name="Kaynaktan Gelip Hesaplanan Veriler 3 3 2 2" xfId="11173" xr:uid="{FF4C4462-8B90-4834-BDB4-C4CADE4C6350}"/>
    <cellStyle name="Kaynaktan Gelip Hesaplanan Veriler 3 3 2 3" xfId="11966" xr:uid="{2AA35F11-C6EE-472E-90CD-33CE63FAC391}"/>
    <cellStyle name="Kaynaktan Gelip Hesaplanan Veriler 3 3 2 4" xfId="12005" xr:uid="{CB36D958-B4C7-4128-8B72-7F6CDBB380E8}"/>
    <cellStyle name="Kaynaktan Gelip Hesaplanan Veriler 3 3 2 5" xfId="8428" xr:uid="{E9D83F7D-3DB0-4ABF-AFB8-BC26F0D2FF7D}"/>
    <cellStyle name="Kaynaktan Gelip Hesaplanan Veriler 3 3 2 6" xfId="13424" xr:uid="{03B78C2F-30DE-4C71-8BD0-107F91A75802}"/>
    <cellStyle name="Kaynaktan Gelip Hesaplanan Veriler 3 3 2 7" xfId="9573" xr:uid="{6B8AADD6-AC81-4DCD-835E-5BCAA22088BE}"/>
    <cellStyle name="Kaynaktan Gelip Hesaplanan Veriler 3 3 3" xfId="7221" xr:uid="{C5F816B7-97B7-4731-BE26-30806A22D389}"/>
    <cellStyle name="Kaynaktan Gelip Hesaplanan Veriler 3 3 3 2" xfId="10848" xr:uid="{1C46C294-C25F-4BE0-A4AF-5740BCB6F5AB}"/>
    <cellStyle name="Kaynaktan Gelip Hesaplanan Veriler 3 3 3 3" xfId="11642" xr:uid="{680FE6CE-B93E-4508-B581-A429AB2BB3F4}"/>
    <cellStyle name="Kaynaktan Gelip Hesaplanan Veriler 3 3 3 4" xfId="8907" xr:uid="{161B5006-89B6-47BB-B52A-A1E427D0B489}"/>
    <cellStyle name="Kaynaktan Gelip Hesaplanan Veriler 3 3 3 5" xfId="8652" xr:uid="{F7C30FE3-880B-40D3-AC7F-CE595C9D475A}"/>
    <cellStyle name="Kaynaktan Gelip Hesaplanan Veriler 3 3 3 6" xfId="13127" xr:uid="{FE3BEBA7-CC31-4089-9395-158DECCD677E}"/>
    <cellStyle name="Kaynaktan Gelip Hesaplanan Veriler 3 3 3 7" xfId="12845" xr:uid="{829FACB6-3B42-4468-B1A8-967DFABE15AD}"/>
    <cellStyle name="Kaynaktan Gelip Hesaplanan Veriler 3 3 4" xfId="10387" xr:uid="{B000DA98-1126-48B7-8B89-640274E30EDB}"/>
    <cellStyle name="Kaynaktan Gelip Hesaplanan Veriler 3 3 5" xfId="9394" xr:uid="{704D30AB-EBF6-4C13-BB91-22523A1AB92B}"/>
    <cellStyle name="Kaynaktan Gelip Hesaplanan Veriler 3 3 6" xfId="8136" xr:uid="{F30D4E19-478E-49DC-A2F7-C785C2A62F5C}"/>
    <cellStyle name="Kaynaktan Gelip Hesaplanan Veriler 3 3 7" xfId="12530" xr:uid="{A8406D7C-45D6-4F29-9859-1B04523E823E}"/>
    <cellStyle name="Kaynaktan Gelip Hesaplanan Veriler 3 3 8" xfId="12993" xr:uid="{B14CC847-19E7-4DBE-842D-C28A3CC43C73}"/>
    <cellStyle name="Kaynaktan Gelip Hesaplanan Veriler 3 3 9" xfId="10080" xr:uid="{38883124-7E62-445F-83D1-FC9ADB8E0BE1}"/>
    <cellStyle name="Kaynaktan Gelip Hesaplanan Veriler 4" xfId="4935" xr:uid="{69B77107-F466-4CFB-A81F-8B1B41E46929}"/>
    <cellStyle name="Kaynaktan Gelip Hesaplanan Veriler 4 10" xfId="8591" xr:uid="{05FCAE54-B2FC-4288-8305-397F38E9D478}"/>
    <cellStyle name="Kaynaktan Gelip Hesaplanan Veriler 4 2" xfId="6768" xr:uid="{69AC0DA3-ABED-4B54-8CDD-54BAE0EE95C4}"/>
    <cellStyle name="Kaynaktan Gelip Hesaplanan Veriler 4 2 2" xfId="7660" xr:uid="{E99E9435-9ADC-48CA-AAD1-0D4A04636D6F}"/>
    <cellStyle name="Kaynaktan Gelip Hesaplanan Veriler 4 2 2 2" xfId="11235" xr:uid="{2D7816D9-C9AD-4EBC-B6AA-6C154EE12376}"/>
    <cellStyle name="Kaynaktan Gelip Hesaplanan Veriler 4 2 2 3" xfId="12032" xr:uid="{3B1E6F31-854C-452D-832C-2068C16A033E}"/>
    <cellStyle name="Kaynaktan Gelip Hesaplanan Veriler 4 2 2 4" xfId="12411" xr:uid="{6914B992-10E8-42A4-AB1D-7D9B0D13A4FC}"/>
    <cellStyle name="Kaynaktan Gelip Hesaplanan Veriler 4 2 2 5" xfId="10159" xr:uid="{9E5EA0E9-9E47-4AE4-A128-A3DF57FE1B52}"/>
    <cellStyle name="Kaynaktan Gelip Hesaplanan Veriler 4 2 2 6" xfId="13486" xr:uid="{1E769B0D-3CBC-44A3-B5EC-96FDC6EA9190}"/>
    <cellStyle name="Kaynaktan Gelip Hesaplanan Veriler 4 2 2 7" xfId="12835" xr:uid="{8651A0B8-DA21-4102-9A03-83EDCA272D7A}"/>
    <cellStyle name="Kaynaktan Gelip Hesaplanan Veriler 4 2 3" xfId="7801" xr:uid="{F63D4234-5E2E-4792-A17F-52F22DE1C29C}"/>
    <cellStyle name="Kaynaktan Gelip Hesaplanan Veriler 4 2 3 2" xfId="11375" xr:uid="{45F42BFB-8374-4F91-9C90-50888B8C7CA9}"/>
    <cellStyle name="Kaynaktan Gelip Hesaplanan Veriler 4 2 3 3" xfId="12173" xr:uid="{EB4BC80C-27BA-44D1-8EFD-AE6E0923DF2C}"/>
    <cellStyle name="Kaynaktan Gelip Hesaplanan Veriler 4 2 3 4" xfId="9363" xr:uid="{8BA68258-C748-48CE-A2E8-CC8C84E4F880}"/>
    <cellStyle name="Kaynaktan Gelip Hesaplanan Veriler 4 2 3 5" xfId="9661" xr:uid="{015DE72B-8448-4111-B597-5526319CA0BB}"/>
    <cellStyle name="Kaynaktan Gelip Hesaplanan Veriler 4 2 3 6" xfId="13626" xr:uid="{0C56E77A-62ED-43DC-9C76-C52B73EB77D7}"/>
    <cellStyle name="Kaynaktan Gelip Hesaplanan Veriler 4 2 3 7" xfId="10088" xr:uid="{E6F78118-679E-413F-80A4-BE5DDE72DA9D}"/>
    <cellStyle name="Kaynaktan Gelip Hesaplanan Veriler 4 2 4" xfId="10583" xr:uid="{B698C97C-17D6-44C2-9F52-2588407469C3}"/>
    <cellStyle name="Kaynaktan Gelip Hesaplanan Veriler 4 2 5" xfId="11506" xr:uid="{D3E757E6-65ED-4485-8DB6-3B6DED115C8F}"/>
    <cellStyle name="Kaynaktan Gelip Hesaplanan Veriler 4 2 6" xfId="10152" xr:uid="{173FCD5A-099A-4431-BF10-16A54EFCF407}"/>
    <cellStyle name="Kaynaktan Gelip Hesaplanan Veriler 4 2 7" xfId="12864" xr:uid="{3D4E6304-A772-40EB-AFEE-E6216E2FA587}"/>
    <cellStyle name="Kaynaktan Gelip Hesaplanan Veriler 4 2 8" xfId="8312" xr:uid="{8C1A4E86-106E-47FF-AD9E-C9E0C9245DCE}"/>
    <cellStyle name="Kaynaktan Gelip Hesaplanan Veriler 4 2 9" xfId="13863" xr:uid="{CEE45F4F-F44A-4B06-8259-73EC1D371C0B}"/>
    <cellStyle name="Kaynaktan Gelip Hesaplanan Veriler 4 3" xfId="7380" xr:uid="{EE7174BE-FFB7-48F8-81E7-E50FF01C3B6F}"/>
    <cellStyle name="Kaynaktan Gelip Hesaplanan Veriler 4 3 2" xfId="11007" xr:uid="{6140C1F4-6B23-481C-BC92-7E0DE3B34C0C}"/>
    <cellStyle name="Kaynaktan Gelip Hesaplanan Veriler 4 3 3" xfId="11798" xr:uid="{3EB1E79A-7F77-408F-8E52-245DD6F1CDDB}"/>
    <cellStyle name="Kaynaktan Gelip Hesaplanan Veriler 4 3 4" xfId="9813" xr:uid="{BFDC868C-F235-41BC-A3CC-976B10ABFCC3}"/>
    <cellStyle name="Kaynaktan Gelip Hesaplanan Veriler 4 3 5" xfId="12805" xr:uid="{A8ADDF1C-AD7F-4D3F-9019-A26ACFED89A4}"/>
    <cellStyle name="Kaynaktan Gelip Hesaplanan Veriler 4 3 6" xfId="13283" xr:uid="{CD8984F6-2460-450B-86F6-4CA936FC4350}"/>
    <cellStyle name="Kaynaktan Gelip Hesaplanan Veriler 4 3 7" xfId="13828" xr:uid="{94B00244-FAD4-4D51-B615-31A9D3A9BF94}"/>
    <cellStyle name="Kaynaktan Gelip Hesaplanan Veriler 4 4" xfId="7299" xr:uid="{FC02BD72-0A11-47BE-8BFD-6F768A922B25}"/>
    <cellStyle name="Kaynaktan Gelip Hesaplanan Veriler 4 4 2" xfId="10926" xr:uid="{205D7F18-9596-4DF0-8DB1-1F3844D14784}"/>
    <cellStyle name="Kaynaktan Gelip Hesaplanan Veriler 4 4 3" xfId="11720" xr:uid="{8441261B-506E-4947-A063-07CB6D702A78}"/>
    <cellStyle name="Kaynaktan Gelip Hesaplanan Veriler 4 4 4" xfId="8892" xr:uid="{28CA4F3E-0F02-4B7B-B1A4-5BCD0D485782}"/>
    <cellStyle name="Kaynaktan Gelip Hesaplanan Veriler 4 4 5" xfId="10764" xr:uid="{BB33CBC5-3E4C-450B-9207-5B6B6C5811AD}"/>
    <cellStyle name="Kaynaktan Gelip Hesaplanan Veriler 4 4 6" xfId="13205" xr:uid="{4F99164B-672B-436A-BEE8-5FC97E19AD81}"/>
    <cellStyle name="Kaynaktan Gelip Hesaplanan Veriler 4 4 7" xfId="8408" xr:uid="{0CE5B8C8-F028-4E57-920D-81A21B07585E}"/>
    <cellStyle name="Kaynaktan Gelip Hesaplanan Veriler 4 5" xfId="9760" xr:uid="{311B7B6C-A647-497C-BA55-7A023778E5F7}"/>
    <cellStyle name="Kaynaktan Gelip Hesaplanan Veriler 4 6" xfId="8242" xr:uid="{6DC5DEBB-6083-49D1-A5F4-7278D986D848}"/>
    <cellStyle name="Kaynaktan Gelip Hesaplanan Veriler 4 7" xfId="10284" xr:uid="{2E940065-A6D6-4163-AE29-9A45B784A6BF}"/>
    <cellStyle name="Kaynaktan Gelip Hesaplanan Veriler 4 8" xfId="8253" xr:uid="{9629D205-94B1-4230-88A0-389CE2AB68ED}"/>
    <cellStyle name="Kaynaktan Gelip Hesaplanan Veriler 4 9" xfId="12674" xr:uid="{F99612EA-588D-4345-8305-EB3854B075FC}"/>
    <cellStyle name="Kaynaktan Gelip Hesaplanan Veriler 5" xfId="6380" xr:uid="{B1DE6E1F-6146-478C-8384-364BC3D4B795}"/>
    <cellStyle name="Kaynaktan Gelip Hesaplanan Veriler 5 2" xfId="7583" xr:uid="{B4BF7DBF-FF3F-4169-8D45-E91F16983F1C}"/>
    <cellStyle name="Kaynaktan Gelip Hesaplanan Veriler 5 2 2" xfId="11170" xr:uid="{1A8F9622-4F0E-4664-98A7-93E797F019FD}"/>
    <cellStyle name="Kaynaktan Gelip Hesaplanan Veriler 5 2 3" xfId="11963" xr:uid="{2FAFBDA2-A5C2-4031-8A72-E9A5192F5711}"/>
    <cellStyle name="Kaynaktan Gelip Hesaplanan Veriler 5 2 4" xfId="8843" xr:uid="{8B3409F0-480C-4668-8D9E-7C21175F5558}"/>
    <cellStyle name="Kaynaktan Gelip Hesaplanan Veriler 5 2 5" xfId="8765" xr:uid="{E069C2A9-301A-48C1-8598-EFF3CDCB56C6}"/>
    <cellStyle name="Kaynaktan Gelip Hesaplanan Veriler 5 2 6" xfId="13421" xr:uid="{AF25681C-E677-44EB-AB97-A0E8FEC299EF}"/>
    <cellStyle name="Kaynaktan Gelip Hesaplanan Veriler 5 2 7" xfId="12545" xr:uid="{006D2D12-A6B5-4B48-8501-B21695E40487}"/>
    <cellStyle name="Kaynaktan Gelip Hesaplanan Veriler 5 3" xfId="7315" xr:uid="{5ECF74FA-D3EB-4028-A868-6C8779A8A9ED}"/>
    <cellStyle name="Kaynaktan Gelip Hesaplanan Veriler 5 3 2" xfId="10942" xr:uid="{11DC3102-DF6E-4EBD-85AC-F67BC91C220B}"/>
    <cellStyle name="Kaynaktan Gelip Hesaplanan Veriler 5 3 3" xfId="11734" xr:uid="{5D3198FD-464D-4555-BE51-DA73A89E64C6}"/>
    <cellStyle name="Kaynaktan Gelip Hesaplanan Veriler 5 3 4" xfId="9714" xr:uid="{1ADC0D8A-26AD-430D-9DFE-B6F02B847846}"/>
    <cellStyle name="Kaynaktan Gelip Hesaplanan Veriler 5 3 5" xfId="12977" xr:uid="{77F0C3BB-D01C-42CC-96B0-34994A94723D}"/>
    <cellStyle name="Kaynaktan Gelip Hesaplanan Veriler 5 3 6" xfId="13220" xr:uid="{429A3D12-8C3F-46A5-9550-2F7BE24882C2}"/>
    <cellStyle name="Kaynaktan Gelip Hesaplanan Veriler 5 3 7" xfId="13918" xr:uid="{78089B0C-03CA-495A-A14C-15DB76468D68}"/>
    <cellStyle name="Kaynaktan Gelip Hesaplanan Veriler 5 4" xfId="10384" xr:uid="{D3DFB5A3-25D5-4C38-9847-C43B7EBB430B}"/>
    <cellStyle name="Kaynaktan Gelip Hesaplanan Veriler 5 5" xfId="9397" xr:uid="{7CEA7962-64B4-4F8C-8B6C-AF83AE07A3BB}"/>
    <cellStyle name="Kaynaktan Gelip Hesaplanan Veriler 5 6" xfId="10820" xr:uid="{C5E77F2A-8EC3-48DD-A2B2-997D7CDB8F9F}"/>
    <cellStyle name="Kaynaktan Gelip Hesaplanan Veriler 5 7" xfId="12825" xr:uid="{C645BC54-ACF5-49A3-8B35-49836D65EA19}"/>
    <cellStyle name="Kaynaktan Gelip Hesaplanan Veriler 5 8" xfId="8587" xr:uid="{45D0A80F-E599-441B-A3AF-7E4D4D3D90D5}"/>
    <cellStyle name="Kaynaktan Gelip Hesaplanan Veriler 5 9" xfId="13840" xr:uid="{68130749-1BB1-4B16-9766-2AEE6CE5D1EE}"/>
    <cellStyle name="Kaynaktan Gelip Hesaplanan Veriler 6" xfId="2218" xr:uid="{F21C2B2B-00B7-4282-8A7D-8AE52B02CBF2}"/>
    <cellStyle name="Kostenstelle" xfId="4584" xr:uid="{D134DBA3-E067-4A51-8F3C-766BFCBA040C}"/>
    <cellStyle name="Kostenstelle 2" xfId="6711" xr:uid="{5E1AA0C7-8011-46A4-901F-7B3C10B4CBFE}"/>
    <cellStyle name="Kostenstelle 2 2" xfId="7636" xr:uid="{AED43C29-71C2-416E-83C6-20334EE582E2}"/>
    <cellStyle name="Kostenstelle 2 2 2" xfId="14103" xr:uid="{15EE0AD6-7F40-4B5D-BEF6-5396B77F3086}"/>
    <cellStyle name="Kostenstelle 2 3" xfId="7213" xr:uid="{495BE885-BE5E-4E53-B5C3-CC170CB627A6}"/>
    <cellStyle name="Kostenstelle 2 3 2" xfId="14903" xr:uid="{AD6D6C21-49F1-4E57-952C-61B1BF702B14}"/>
    <cellStyle name="Kostenstelle 2 4" xfId="14624" xr:uid="{683DCE2F-C956-4257-A234-F49A74D8C3A2}"/>
    <cellStyle name="Kostenstelle 3" xfId="7023" xr:uid="{C10860A6-3252-4DB7-B43C-4A4BCEBCC751}"/>
    <cellStyle name="Kostenstelle 3 2" xfId="7912" xr:uid="{D3558050-BEB6-4A79-912C-8918D343A00D}"/>
    <cellStyle name="Kostenstelle 3 2 2" xfId="14109" xr:uid="{97E7D185-89ED-4FCE-B656-47A28B36E6B8}"/>
    <cellStyle name="Kostenstelle 3 3" xfId="14735" xr:uid="{581FCC2A-AF22-416F-8A55-C8C526B4B096}"/>
    <cellStyle name="Kostenstelle 4" xfId="14238" xr:uid="{809D4A5D-4FE7-474D-A717-49AB751796CB}"/>
    <cellStyle name="Köprü 2" xfId="4585" xr:uid="{3063F85D-E58C-49CB-8CEF-16AE1005C070}"/>
    <cellStyle name="Kötü" xfId="266" xr:uid="{00000000-0005-0000-0000-0000EE000000}"/>
    <cellStyle name="KPMG Heading 1" xfId="4586" xr:uid="{5951A767-291A-46C3-96C1-6AE88353DBA6}"/>
    <cellStyle name="KPMG Heading 2" xfId="4587" xr:uid="{AAF7364E-ACDD-4A9A-B55C-23831054A8CD}"/>
    <cellStyle name="KPMG Heading 3" xfId="4588" xr:uid="{947EC778-9BDA-47BD-B9C1-E844530C3EBF}"/>
    <cellStyle name="KPMG Heading 4" xfId="4589" xr:uid="{A3DFC71F-9F04-4140-BF94-3A635693A518}"/>
    <cellStyle name="KPMG Normal" xfId="4590" xr:uid="{B8014211-F8A5-4652-974A-EE43AA22F3AA}"/>
    <cellStyle name="Label" xfId="4591" xr:uid="{42E14F5E-99ED-4D08-BDBC-7EC19D7C01B5}"/>
    <cellStyle name="Legal 8½ x 14 in" xfId="2222" xr:uid="{FFFD7050-6BDB-4078-B355-A982475D100A}"/>
    <cellStyle name="Level 3 Account Name" xfId="4592" xr:uid="{C01FBD76-B53E-48A8-BF80-5052BE9FAFCE}"/>
    <cellStyle name="Level 6 Account" xfId="4593" xr:uid="{F3F2CE59-C70D-4540-8D95-B8E652F98150}"/>
    <cellStyle name="Lien hypertexte" xfId="267" xr:uid="{00000000-0005-0000-0000-0000EF000000}"/>
    <cellStyle name="light_blue_highlight" xfId="4594" xr:uid="{09449CF1-4D7D-43E0-AB2B-D2429D081E3F}"/>
    <cellStyle name="Line" xfId="4595" xr:uid="{4A3BC97E-9942-4DFC-8445-F92E5B19A335}"/>
    <cellStyle name="Link" xfId="4596" xr:uid="{CE142B7A-AEB4-4A69-9CDC-68596163063E}"/>
    <cellStyle name="Link Currency (0)" xfId="268" xr:uid="{00000000-0005-0000-0000-0000F0000000}"/>
    <cellStyle name="Link Currency (0) 2" xfId="2223" xr:uid="{177090AA-26D7-4F6D-8D44-856B6CD1B87B}"/>
    <cellStyle name="Link Currency (2)" xfId="269" xr:uid="{00000000-0005-0000-0000-0000F1000000}"/>
    <cellStyle name="Link Currency (2) 2" xfId="2224" xr:uid="{94BDC766-E98E-4A4B-BDC8-D902603EE17C}"/>
    <cellStyle name="Link Units (0)" xfId="270" xr:uid="{00000000-0005-0000-0000-0000F2000000}"/>
    <cellStyle name="Link Units (0) 2" xfId="2225" xr:uid="{3C088DC0-FE25-4B14-93D9-7DBCF2FC7D78}"/>
    <cellStyle name="Link Units (1)" xfId="271" xr:uid="{00000000-0005-0000-0000-0000F3000000}"/>
    <cellStyle name="Link Units (1) 2" xfId="2226" xr:uid="{998556FC-5647-458F-B8E7-80145991B122}"/>
    <cellStyle name="Link Units (2)" xfId="272" xr:uid="{00000000-0005-0000-0000-0000F4000000}"/>
    <cellStyle name="Link Units (2) 2" xfId="2227" xr:uid="{B8595A6F-BB3D-4733-A938-C7DB19658E36}"/>
    <cellStyle name="Linked Cell 10" xfId="2228" xr:uid="{A1F32EB0-9704-4926-9D12-586647C06C7D}"/>
    <cellStyle name="Linked Cell 11" xfId="2229" xr:uid="{590EE779-405F-48A9-BD92-06DD25585E76}"/>
    <cellStyle name="Linked Cell 12" xfId="2230" xr:uid="{FC3C44AE-C7C3-4BB4-83C7-113EDC9D3E4C}"/>
    <cellStyle name="Linked Cell 13" xfId="2231" xr:uid="{41FFDD76-B84D-4E48-9FA0-724F9F8AF375}"/>
    <cellStyle name="Linked Cell 14" xfId="2232" xr:uid="{1FF33583-8F84-4C95-BE84-15B80D885742}"/>
    <cellStyle name="Linked Cell 15" xfId="2233" xr:uid="{35E17B0D-7A9B-4543-8FEB-BD23F2954C89}"/>
    <cellStyle name="Linked Cell 16" xfId="2234" xr:uid="{FFB92297-49E2-4828-8C01-350C0963CB8B}"/>
    <cellStyle name="Linked Cell 17" xfId="2235" xr:uid="{44455D9B-145E-44B8-8D15-7EEE838CC138}"/>
    <cellStyle name="Linked Cell 18" xfId="2236" xr:uid="{4E410925-A261-4C9F-B05F-6A48AA9C5FE8}"/>
    <cellStyle name="Linked Cell 19" xfId="2237" xr:uid="{B73A1BFB-5C19-4B50-9CD4-65F43A00ECF4}"/>
    <cellStyle name="Linked Cell 2" xfId="273" xr:uid="{00000000-0005-0000-0000-0000F5000000}"/>
    <cellStyle name="Linked Cell 2 2" xfId="4719" xr:uid="{FC8CBB31-63BE-4373-82FC-121EA93E90C0}"/>
    <cellStyle name="Linked Cell 2 2 2" xfId="5504" xr:uid="{98205A3A-126A-42FD-B16E-E6B7A94BD5E6}"/>
    <cellStyle name="Linked Cell 2 3" xfId="5505" xr:uid="{B83D7AC9-DB41-4056-B1CD-6ADECDD890CC}"/>
    <cellStyle name="Linked Cell 2 4" xfId="5506" xr:uid="{6862F87A-F203-4762-95C1-63B8E3AAFA76}"/>
    <cellStyle name="Linked Cell 2 5" xfId="5503" xr:uid="{8ED2A538-2E18-423F-8FFA-F5510F5CC7C5}"/>
    <cellStyle name="Linked Cell 20" xfId="2239" xr:uid="{EBC8D397-A63D-48EC-8DE9-E095D63C59EA}"/>
    <cellStyle name="Linked Cell 21" xfId="2240" xr:uid="{8D630123-3B85-45BA-96A4-E3F16C5B6DA0}"/>
    <cellStyle name="Linked Cell 22" xfId="2241" xr:uid="{24FA4C02-90B9-454A-A4AB-AC249FA7983E}"/>
    <cellStyle name="Linked Cell 23" xfId="2242" xr:uid="{DE990FA6-3FD5-41DD-B394-A28775175339}"/>
    <cellStyle name="Linked Cell 3" xfId="2243" xr:uid="{A984A380-35CF-4963-8A56-12A86AC88574}"/>
    <cellStyle name="Linked Cell 3 2" xfId="5507" xr:uid="{C9AAE5B3-0B85-4ECD-839B-C8F896955520}"/>
    <cellStyle name="Linked Cell 4" xfId="2244" xr:uid="{C7545FC3-B5FB-40F2-82A6-94E6BBDA2A33}"/>
    <cellStyle name="Linked Cell 4 2" xfId="5508" xr:uid="{F817EFAF-CE10-420E-94B7-FE88FA61ADF7}"/>
    <cellStyle name="Linked Cell 5" xfId="2245" xr:uid="{3CAAB110-8204-4B35-80E8-A0558633951B}"/>
    <cellStyle name="Linked Cell 5 2" xfId="5509" xr:uid="{F1A2CDCD-4CDD-4856-9E53-1E6BBF22598A}"/>
    <cellStyle name="Linked Cell 6" xfId="2246" xr:uid="{B32D5B50-26A9-4167-BC83-495FE01C9757}"/>
    <cellStyle name="Linked Cell 6 2" xfId="5510" xr:uid="{4B649E59-7E44-40F5-9CC7-84CA839612AE}"/>
    <cellStyle name="Linked Cell 7" xfId="2247" xr:uid="{1D1F682F-8623-41FD-9C2C-6516642D8AA4}"/>
    <cellStyle name="Linked Cell 8" xfId="2248" xr:uid="{FBF00304-666F-40AF-97D5-46D0E5E397B4}"/>
    <cellStyle name="Linked Cell 9" xfId="2249" xr:uid="{81C3D68A-172D-4CCB-8224-3D8E2A103728}"/>
    <cellStyle name="m" xfId="2250" xr:uid="{0B5804D6-4C62-4280-9D02-F348E41CA291}"/>
    <cellStyle name="MAINHEADER" xfId="274" xr:uid="{00000000-0005-0000-0000-0000F6000000}"/>
    <cellStyle name="MAINHEADER 2" xfId="2251" xr:uid="{B7CD15E7-3BFA-41C9-8C8F-91E83E80EE5B}"/>
    <cellStyle name="Main heading" xfId="4597" xr:uid="{ADD6285C-A366-4D39-9D7D-2F7AE93DC4AB}"/>
    <cellStyle name="MainHeading" xfId="4598" xr:uid="{7573E4A0-9965-4FEE-835F-35F473019890}"/>
    <cellStyle name="MARGIN" xfId="275" xr:uid="{00000000-0005-0000-0000-0000F7000000}"/>
    <cellStyle name="Margin" xfId="4599" xr:uid="{DD0C0516-36E6-42B6-B199-3B6033184066}"/>
    <cellStyle name="Margin &amp; Growth" xfId="4600" xr:uid="{93BB3ADB-07E6-4A91-A899-70A32823F10A}"/>
    <cellStyle name="MARKA" xfId="276" xr:uid="{00000000-0005-0000-0000-0000F8000000}"/>
    <cellStyle name="MARKA 2" xfId="2252" xr:uid="{D86C4855-977E-4A52-9B97-AE2144A12B89}"/>
    <cellStyle name="max" xfId="4601" xr:uid="{53CC24B1-AED4-4843-AC41-E748FB852A91}"/>
    <cellStyle name="Message" xfId="4602" xr:uid="{7A76EA67-56D0-42F0-8343-51F8D819B0C9}"/>
    <cellStyle name="Migliaia [0]_EcoFin 1 Seconda Fase" xfId="277" xr:uid="{00000000-0005-0000-0000-0000F9000000}"/>
    <cellStyle name="Migliaia_Foglio1" xfId="4603" xr:uid="{9C715222-AE89-49A0-9BC9-CBA5480D0535}"/>
    <cellStyle name="Millares [0]_10 AVERIAS MASIVAS + ANT" xfId="2253" xr:uid="{FB19DC07-828A-4833-86DD-EAA4EDB554D1}"/>
    <cellStyle name="Millares_10 AVERIAS MASIVAS + ANT" xfId="2254" xr:uid="{B1FACE11-3E6B-4CFF-86B5-DE1D23AAC1A4}"/>
    <cellStyle name="Milliers [0]_Anglais" xfId="2255" xr:uid="{229CB8C9-DC25-48F6-A5A0-7AB298B34858}"/>
    <cellStyle name="Milliers_Anglais" xfId="2256" xr:uid="{C331C131-3BDA-4EB2-A532-0E6469B9565D}"/>
    <cellStyle name="mit Punkten" xfId="4604" xr:uid="{30EAC75F-E6E2-460E-9E19-483D58302BA6}"/>
    <cellStyle name="mit Punkten 2" xfId="5175" xr:uid="{A67C2B98-359D-45D8-AE2A-E54B62A21739}"/>
    <cellStyle name="mit Punkten 2 2" xfId="6931" xr:uid="{CE6A1392-EFE2-4E5E-84AB-20BD4CF6694C}"/>
    <cellStyle name="mit Punkten 3" xfId="4923" xr:uid="{7AA9AC1B-99A6-4D80-84A6-4DEBF5B65113}"/>
    <cellStyle name="mmm yy" xfId="4605" xr:uid="{FE68A69B-E2DA-480A-9866-617B1B34CF35}"/>
    <cellStyle name="MODEL" xfId="278" xr:uid="{00000000-0005-0000-0000-0000FC000000}"/>
    <cellStyle name="MODEL 2" xfId="2257" xr:uid="{C8DF478D-DEAF-4E33-A22C-769F43CCA159}"/>
    <cellStyle name="Moneda [0]_10 AVERIAS MASIVAS + ANT" xfId="2258" xr:uid="{CC8FCE4D-350E-4518-9E3A-DAEF91C57A67}"/>
    <cellStyle name="Moneda_10 AVERIAS MASIVAS + ANT" xfId="2259" xr:uid="{23C2F6F7-A761-4F6F-8029-F86D6DDBE091}"/>
    <cellStyle name="Monétaire [0]_Anglais" xfId="2260" xr:uid="{A5923637-813A-441F-AAA4-10321AFB8B10}"/>
    <cellStyle name="Monétaire_Anglais" xfId="2261" xr:uid="{1E7BA188-A84B-46D8-A6E9-374D133341E0}"/>
    <cellStyle name="Monetario" xfId="2262" xr:uid="{5AEDD87C-D24C-425F-8A86-9EB46E589795}"/>
    <cellStyle name="month" xfId="4606" xr:uid="{6414F748-5D0F-4C5E-9374-A559132948E5}"/>
    <cellStyle name="MS_English" xfId="2263" xr:uid="{4B8DA81D-4E26-4451-90EB-B88E092CEEF6}"/>
    <cellStyle name="MSectionHeadings" xfId="4607" xr:uid="{F8295187-B1D5-47C2-8A44-9B0B1390854F}"/>
    <cellStyle name="Mult" xfId="4608" xr:uid="{E62216F5-9861-42E1-BEDE-7F32661BB27C}"/>
    <cellStyle name="Mult No x" xfId="4609" xr:uid="{FFC9FEA1-4F62-4BC3-AF51-10297CFDD218}"/>
    <cellStyle name="Mult No x 2" xfId="4610" xr:uid="{9E4F4386-CDA4-414B-AD20-7643862C0687}"/>
    <cellStyle name="Mult No x 2 2" xfId="5177" xr:uid="{9A17B0FE-6454-4685-8EFA-F310078003A8}"/>
    <cellStyle name="Mult No x 2 2 2" xfId="8053" xr:uid="{F4253C34-8070-4ACC-AC46-C69AADDBF9B0}"/>
    <cellStyle name="Mult No x 2 3" xfId="5246" xr:uid="{6C1144CA-343D-4151-B3C3-8B014DC729CD}"/>
    <cellStyle name="Mult No x 2 3 2" xfId="6953" xr:uid="{C0AB16B1-9864-4C24-A750-034CE1DC02EC}"/>
    <cellStyle name="Mult No x 2 3 2 2" xfId="10736" xr:uid="{2E6D9FBC-3616-4629-9841-5CABF100778C}"/>
    <cellStyle name="Mult No x 3" xfId="4611" xr:uid="{15E05425-14FF-45DF-92E2-64CA05E691B4}"/>
    <cellStyle name="Mult No x 3 2" xfId="5178" xr:uid="{43312D5B-7790-4B32-BA6E-B52A12947CEC}"/>
    <cellStyle name="Mult No x 3 2 2" xfId="8054" xr:uid="{CA9B5FD1-6FCA-4A57-8B69-574F2A4A0B5D}"/>
    <cellStyle name="Mult No x 3 3" xfId="5247" xr:uid="{96CAA8E2-F2C5-40E1-BEC8-0011C5850251}"/>
    <cellStyle name="Mult No x 3 3 2" xfId="6954" xr:uid="{F146790E-FEB2-4448-A52C-4B8F23EDCF3E}"/>
    <cellStyle name="Mult No x 3 3 2 2" xfId="10737" xr:uid="{B9B12FD5-3D2C-425E-AB40-F427FD6EDA51}"/>
    <cellStyle name="Mult No x 4" xfId="5176" xr:uid="{B6A35ACE-2406-421C-9C92-D412DB6CB8BE}"/>
    <cellStyle name="Mult No x 4 2" xfId="8052" xr:uid="{8C4150C7-F482-414A-82A0-56DD8CE70AF8}"/>
    <cellStyle name="Mult No x 5" xfId="5245" xr:uid="{1DFB6396-E1AC-4715-8329-E9EB14B4948A}"/>
    <cellStyle name="Mult No x 5 2" xfId="6952" xr:uid="{CB424257-A080-4ECA-AC32-63EFD0F2613B}"/>
    <cellStyle name="Mult No x 5 2 2" xfId="10735" xr:uid="{00966212-B16B-49AA-B4CA-560BA36D5FB0}"/>
    <cellStyle name="Mult With x" xfId="4612" xr:uid="{37ABC9F1-CB66-4563-BD52-572977DB0273}"/>
    <cellStyle name="Mult With x 2" xfId="4613" xr:uid="{D4FFB0BE-DE71-4F9F-A162-C35E264CFE63}"/>
    <cellStyle name="Mult With x 2 2" xfId="5180" xr:uid="{DC5C53A5-B264-4422-B63F-C203CDE89EC3}"/>
    <cellStyle name="Mult With x 2 2 2" xfId="8056" xr:uid="{39513457-2A82-4263-B11D-C4FF18248562}"/>
    <cellStyle name="Mult With x 2 3" xfId="5249" xr:uid="{C63282EB-090D-4D8D-890B-8EB9B4B2E803}"/>
    <cellStyle name="Mult With x 2 3 2" xfId="6956" xr:uid="{472EBA81-D6B5-44A7-B4F3-C52DD967AD8A}"/>
    <cellStyle name="Mult With x 2 3 2 2" xfId="10739" xr:uid="{A18267E2-934D-4EC6-A32E-8B0EA97F9B96}"/>
    <cellStyle name="Mult With x 3" xfId="4614" xr:uid="{22D67A53-9954-4A00-AB73-342A182A3E9F}"/>
    <cellStyle name="Mult With x 3 2" xfId="5181" xr:uid="{539D0F0B-6865-44C3-BACF-87C45AD8EE73}"/>
    <cellStyle name="Mult With x 3 2 2" xfId="8057" xr:uid="{CB0CA450-8DAA-46DB-9B7C-5E9263105B27}"/>
    <cellStyle name="Mult With x 3 3" xfId="5250" xr:uid="{A595DB6C-2504-4582-AA34-3D253F61E8AD}"/>
    <cellStyle name="Mult With x 3 3 2" xfId="6957" xr:uid="{D261E91B-FCBE-4336-B6CA-C6A7AB955EAB}"/>
    <cellStyle name="Mult With x 3 3 2 2" xfId="10740" xr:uid="{1C1A70D9-7C8B-4168-86C5-C488B8CD80FA}"/>
    <cellStyle name="Mult With x 4" xfId="5179" xr:uid="{A0955F68-F92A-4CB0-A730-9B98E4D0F388}"/>
    <cellStyle name="Mult With x 4 2" xfId="8055" xr:uid="{35005D3A-6ED9-4929-81DE-254AF81A8DEB}"/>
    <cellStyle name="Mult With x 5" xfId="5248" xr:uid="{F22A306C-D0C4-4AC1-9D78-EBFE1B99C43C}"/>
    <cellStyle name="Mult With x 5 2" xfId="6955" xr:uid="{B3F2ABEC-DED8-403D-902E-B40216CC9C08}"/>
    <cellStyle name="Mult With x 5 2 2" xfId="10738" xr:uid="{F81BE38B-19D5-4E1E-B45A-CAE5A08C79A7}"/>
    <cellStyle name="Mult_H2 FY11 Organics (Europe)" xfId="4615" xr:uid="{2DBF4C19-B603-4B58-B6D5-92099C3558C2}"/>
    <cellStyle name="Multiple (no x)" xfId="4616" xr:uid="{2650B220-EC26-476F-BB8B-919BABCA42CC}"/>
    <cellStyle name="Multiple [0]" xfId="4617" xr:uid="{58C5478B-FAEF-4070-A1B4-263810732807}"/>
    <cellStyle name="Multiple [1]" xfId="4618" xr:uid="{99CED36B-26DB-411F-8DC1-D364FB696EE6}"/>
    <cellStyle name="Multiple, 1 dec" xfId="4619" xr:uid="{117F1306-4BA2-4721-B5F9-F41F9E12C767}"/>
    <cellStyle name="Multiple_050301 Camel operational model V1" xfId="4620" xr:uid="{A17A35C7-6406-4FBC-AEF8-D81D445AC5D9}"/>
    <cellStyle name="Müdahale Gerektirebilecek Hücreler" xfId="2264" xr:uid="{E5846813-BC67-46C5-9157-B7805D3B0D37}"/>
    <cellStyle name="Müdahale Gerektirebilecek Hücreler 2" xfId="4939" xr:uid="{4772A57A-00CF-4569-A26D-F8C7F5AB0B55}"/>
    <cellStyle name="Müdahale Gerektirebilecek Hücreler 2 10" xfId="13017" xr:uid="{34C99FAD-FC32-42BD-A1F2-1BEF3FC4C9D9}"/>
    <cellStyle name="Müdahale Gerektirebilecek Hücreler 2 2" xfId="6772" xr:uid="{1A433F12-4B9A-428E-A51D-0D0E26ECD474}"/>
    <cellStyle name="Müdahale Gerektirebilecek Hücreler 2 2 2" xfId="7664" xr:uid="{F2E8C501-2BC7-46D1-A054-95967D961666}"/>
    <cellStyle name="Müdahale Gerektirebilecek Hücreler 2 2 2 2" xfId="11239" xr:uid="{EA7C72C9-4739-4C20-A680-9CA4EEFF11C3}"/>
    <cellStyle name="Müdahale Gerektirebilecek Hücreler 2 2 2 3" xfId="12036" xr:uid="{08B537EF-F548-4522-AF25-4D625B6E97E8}"/>
    <cellStyle name="Müdahale Gerektirebilecek Hücreler 2 2 2 4" xfId="12410" xr:uid="{46F02D52-5699-4047-8919-B21007C1BA4F}"/>
    <cellStyle name="Müdahale Gerektirebilecek Hücreler 2 2 2 5" xfId="10033" xr:uid="{41EAB189-BAB8-4BF7-AFC9-FE1BE6DEC793}"/>
    <cellStyle name="Müdahale Gerektirebilecek Hücreler 2 2 2 6" xfId="13490" xr:uid="{F8A27EB3-0E0A-4214-826A-919448435B11}"/>
    <cellStyle name="Müdahale Gerektirebilecek Hücreler 2 2 2 7" xfId="11087" xr:uid="{09E82704-6B37-40D4-AB99-8AD1514B9D0B}"/>
    <cellStyle name="Müdahale Gerektirebilecek Hücreler 2 2 3" xfId="7805" xr:uid="{E1BBC6F3-068F-4B64-BF69-E73E9487EB15}"/>
    <cellStyle name="Müdahale Gerektirebilecek Hücreler 2 2 3 2" xfId="11379" xr:uid="{4607D6E7-56FB-4312-BA25-90E2BCEC6C7C}"/>
    <cellStyle name="Müdahale Gerektirebilecek Hücreler 2 2 3 3" xfId="12177" xr:uid="{C4AC3F8B-7723-468F-A2B3-3F8FBBE49B57}"/>
    <cellStyle name="Müdahale Gerektirebilecek Hücreler 2 2 3 4" xfId="9294" xr:uid="{CADECF7D-4AD7-40C6-A237-BBB28FD1C2BB}"/>
    <cellStyle name="Müdahale Gerektirebilecek Hücreler 2 2 3 5" xfId="9103" xr:uid="{DA8DF376-638A-4D29-9CD6-F487BB10015C}"/>
    <cellStyle name="Müdahale Gerektirebilecek Hücreler 2 2 3 6" xfId="13630" xr:uid="{EB1162B3-76E0-4250-8E49-E1CB6D38A81F}"/>
    <cellStyle name="Müdahale Gerektirebilecek Hücreler 2 2 3 7" xfId="8687" xr:uid="{83638A36-415D-44A1-998C-90A8E66157D6}"/>
    <cellStyle name="Müdahale Gerektirebilecek Hücreler 2 2 4" xfId="10587" xr:uid="{DB7678CF-98A3-4AC4-9B15-7218023243A5}"/>
    <cellStyle name="Müdahale Gerektirebilecek Hücreler 2 2 5" xfId="11505" xr:uid="{A0E57551-E4A8-4D1C-A6D1-C58213DDB106}"/>
    <cellStyle name="Müdahale Gerektirebilecek Hücreler 2 2 6" xfId="9832" xr:uid="{C8571530-F2EC-40A0-A855-5B881DF03639}"/>
    <cellStyle name="Müdahale Gerektirebilecek Hücreler 2 2 7" xfId="12513" xr:uid="{339B1309-FA69-4063-9B8D-E65986B01464}"/>
    <cellStyle name="Müdahale Gerektirebilecek Hücreler 2 2 8" xfId="8694" xr:uid="{13B79555-A378-4313-84FD-908ED23D324A}"/>
    <cellStyle name="Müdahale Gerektirebilecek Hücreler 2 2 9" xfId="8155" xr:uid="{7ABFCA74-AB31-4E80-AEEB-210DECCA9D68}"/>
    <cellStyle name="Müdahale Gerektirebilecek Hücreler 2 3" xfId="7384" xr:uid="{01F78A56-DDB7-4847-B715-1E2E5F5A166B}"/>
    <cellStyle name="Müdahale Gerektirebilecek Hücreler 2 3 2" xfId="11011" xr:uid="{D1092F6E-5824-40F3-AAD6-5187807F4466}"/>
    <cellStyle name="Müdahale Gerektirebilecek Hücreler 2 3 3" xfId="11802" xr:uid="{D611B7CE-EAD5-4A0E-AA37-D30F84D424EF}"/>
    <cellStyle name="Müdahale Gerektirebilecek Hücreler 2 3 4" xfId="10081" xr:uid="{6E3F7C0D-923D-490A-BE28-873E90BA7C18}"/>
    <cellStyle name="Müdahale Gerektirebilecek Hücreler 2 3 5" xfId="10056" xr:uid="{0B3D4A94-F513-4014-94ED-BCCAE236EF70}"/>
    <cellStyle name="Müdahale Gerektirebilecek Hücreler 2 3 6" xfId="13287" xr:uid="{D8296A29-E72A-4828-8645-17909B18EA4A}"/>
    <cellStyle name="Müdahale Gerektirebilecek Hücreler 2 3 7" xfId="8769" xr:uid="{E7CD6FDB-235B-4D87-84E3-AA44311CED0A}"/>
    <cellStyle name="Müdahale Gerektirebilecek Hücreler 2 4" xfId="7295" xr:uid="{64F424FE-6D27-4408-9D8D-0C241ED0E542}"/>
    <cellStyle name="Müdahale Gerektirebilecek Hücreler 2 4 2" xfId="10922" xr:uid="{EB0047B2-4B0D-4696-87E0-ACAAD8CC8798}"/>
    <cellStyle name="Müdahale Gerektirebilecek Hücreler 2 4 3" xfId="11716" xr:uid="{CC41245E-D863-47FC-B705-BA2DBC6EAF07}"/>
    <cellStyle name="Müdahale Gerektirebilecek Hücreler 2 4 4" xfId="8893" xr:uid="{1D31CE28-74D0-4B9A-89C2-BBBB15C77AA9}"/>
    <cellStyle name="Müdahale Gerektirebilecek Hücreler 2 4 5" xfId="10377" xr:uid="{C5985199-9A5E-43FB-89BD-C9F068E894FC}"/>
    <cellStyle name="Müdahale Gerektirebilecek Hücreler 2 4 6" xfId="13201" xr:uid="{BBE6F40D-1A6F-40E2-BE1C-647D19E0F093}"/>
    <cellStyle name="Müdahale Gerektirebilecek Hücreler 2 4 7" xfId="8948" xr:uid="{C1E237CE-E81B-4FF7-8258-101132DE38F0}"/>
    <cellStyle name="Müdahale Gerektirebilecek Hücreler 2 5" xfId="9764" xr:uid="{EA97179C-7AE0-4BDA-8999-6E3B527AD6CA}"/>
    <cellStyle name="Müdahale Gerektirebilecek Hücreler 2 6" xfId="8238" xr:uid="{7BA77C05-5CC7-4E21-A409-A424FAB6053C}"/>
    <cellStyle name="Müdahale Gerektirebilecek Hücreler 2 7" xfId="12645" xr:uid="{DFCF6BFF-813E-442B-8BAE-8626377B8B66}"/>
    <cellStyle name="Müdahale Gerektirebilecek Hücreler 2 8" xfId="9081" xr:uid="{5B724A0B-28D2-4565-806D-D9999D9EE4E0}"/>
    <cellStyle name="Müdahale Gerektirebilecek Hücreler 2 9" xfId="8492" xr:uid="{D18A948D-D52D-4F3B-88E9-0B76833122A5}"/>
    <cellStyle name="Müdahale Gerektirebilecek Hücreler 3" xfId="6384" xr:uid="{261BDD63-52BA-4205-9E9B-5447B7B159D8}"/>
    <cellStyle name="Müdahale Gerektirebilecek Hücreler 3 2" xfId="7587" xr:uid="{2E7EA8C5-3935-47B7-8636-090A71FE6061}"/>
    <cellStyle name="Müdahale Gerektirebilecek Hücreler 3 2 2" xfId="11174" xr:uid="{32EE491A-D06B-4390-8EB0-580FECC0A744}"/>
    <cellStyle name="Müdahale Gerektirebilecek Hücreler 3 2 3" xfId="11967" xr:uid="{7AAFCCBA-1AF0-442C-B058-0055A03F6399}"/>
    <cellStyle name="Müdahale Gerektirebilecek Hücreler 3 2 4" xfId="11638" xr:uid="{D25EB2EE-F475-4BE5-B43F-490756F35E61}"/>
    <cellStyle name="Müdahale Gerektirebilecek Hücreler 3 2 5" xfId="8376" xr:uid="{835C6B53-739A-4000-AC68-363B42C27C66}"/>
    <cellStyle name="Müdahale Gerektirebilecek Hücreler 3 2 6" xfId="13425" xr:uid="{4865A796-55DB-4A10-9D6F-F60A28F0D236}"/>
    <cellStyle name="Müdahale Gerektirebilecek Hücreler 3 2 7" xfId="12488" xr:uid="{A3C16421-B765-4A0D-896C-1C5E3A29845A}"/>
    <cellStyle name="Müdahale Gerektirebilecek Hücreler 3 3" xfId="7220" xr:uid="{06203163-966C-4129-AA12-30CFD7D98305}"/>
    <cellStyle name="Müdahale Gerektirebilecek Hücreler 3 3 2" xfId="10847" xr:uid="{49E0A0AB-0374-4DFB-813B-929D0C456BC1}"/>
    <cellStyle name="Müdahale Gerektirebilecek Hücreler 3 3 3" xfId="11641" xr:uid="{6FEAD372-FE83-41F7-AA81-AB73510C248C}"/>
    <cellStyle name="Müdahale Gerektirebilecek Hücreler 3 3 4" xfId="9571" xr:uid="{6C309D44-77E9-4EED-9A1B-27BEC5EF1438}"/>
    <cellStyle name="Müdahale Gerektirebilecek Hücreler 3 3 5" xfId="12656" xr:uid="{D4D848EF-B351-4ECB-B1DF-B561FE23D849}"/>
    <cellStyle name="Müdahale Gerektirebilecek Hücreler 3 3 6" xfId="13126" xr:uid="{0A2CAEB5-C226-46B4-AC24-10172D73FCA9}"/>
    <cellStyle name="Müdahale Gerektirebilecek Hücreler 3 3 7" xfId="10057" xr:uid="{AE456356-ADD1-45E5-A0EE-9A62CBA34BE2}"/>
    <cellStyle name="Müdahale Gerektirebilecek Hücreler 3 4" xfId="10388" xr:uid="{74703AE3-D202-49BC-962F-87F1C8B0D260}"/>
    <cellStyle name="Müdahale Gerektirebilecek Hücreler 3 5" xfId="9393" xr:uid="{BC97A400-C126-40DA-9D74-2BDD91818575}"/>
    <cellStyle name="Müdahale Gerektirebilecek Hücreler 3 6" xfId="10496" xr:uid="{2650B02A-B936-4027-A518-E42D45AABD56}"/>
    <cellStyle name="Müdahale Gerektirebilecek Hücreler 3 7" xfId="8722" xr:uid="{AB78B491-86DD-4582-8CB3-363F10EDD8F0}"/>
    <cellStyle name="Müdahale Gerektirebilecek Hücreler 3 8" xfId="9403" xr:uid="{2FBCDB12-E698-41ED-B3C8-5AF02AE9453D}"/>
    <cellStyle name="Müdahale Gerektirebilecek Hücreler 3 9" xfId="8584" xr:uid="{4CB7CC3E-479B-4602-85F0-9D0C547E44AC}"/>
    <cellStyle name="MWth" xfId="4621" xr:uid="{7AFFF633-9F5D-4907-BD3D-A864DA982D51}"/>
    <cellStyle name="NA is zero" xfId="2265" xr:uid="{7CCF1F9B-85A8-450E-877E-D7A645C7631C}"/>
    <cellStyle name="Name" xfId="2266" xr:uid="{FAAFE080-BDB1-4FB7-ACBC-143ADE02D37D}"/>
    <cellStyle name="Nameenter" xfId="279" xr:uid="{00000000-0005-0000-0000-0000FD000000}"/>
    <cellStyle name="neg0.0" xfId="4622" xr:uid="{392091C3-F06E-452F-A80E-D98ADEFBA821}"/>
    <cellStyle name="Neutral 10" xfId="2267" xr:uid="{B370AC53-7F67-44C5-9652-16763BABCC1D}"/>
    <cellStyle name="Neutral 11" xfId="2268" xr:uid="{C8A14A47-903C-4EDD-AE68-1152C953E922}"/>
    <cellStyle name="Neutral 12" xfId="2269" xr:uid="{7D754657-11B2-4279-9C5C-28ECA8F4CB1B}"/>
    <cellStyle name="Neutral 13" xfId="2270" xr:uid="{EADDCCC1-502D-4EF8-8FBA-B43BC5E5E3CB}"/>
    <cellStyle name="Neutral 14" xfId="2271" xr:uid="{C794B8D6-5F22-480F-8BB3-2FE37270034D}"/>
    <cellStyle name="Neutral 15" xfId="2272" xr:uid="{25E5AE49-9F9D-4B4A-B6E8-A9AB55248470}"/>
    <cellStyle name="Neutral 16" xfId="2273" xr:uid="{7271F730-E317-4986-9CDC-5995BA958887}"/>
    <cellStyle name="Neutral 17" xfId="2274" xr:uid="{EBF89FC4-3109-479D-A56A-0661C9A44724}"/>
    <cellStyle name="Neutral 18" xfId="2275" xr:uid="{F0FB15D8-2C10-47A8-A0A3-4D5D2F48C413}"/>
    <cellStyle name="Neutral 19" xfId="2276" xr:uid="{8879248A-63D3-4402-8E68-478348298899}"/>
    <cellStyle name="Neutral 2" xfId="280" xr:uid="{00000000-0005-0000-0000-0000FE000000}"/>
    <cellStyle name="Neutral 2 2" xfId="4720" xr:uid="{BF18310A-C930-4B51-858C-1C3B68903DE4}"/>
    <cellStyle name="Neutral 2 2 2" xfId="5512" xr:uid="{20852BDA-10F5-4B86-926A-51B3229865D2}"/>
    <cellStyle name="Neutral 2 3" xfId="5513" xr:uid="{A7F4C88F-65D5-418D-A32C-A211CEC6EFE9}"/>
    <cellStyle name="Neutral 2 4" xfId="5514" xr:uid="{558E6E0E-7DDB-4E40-BC6D-DE1EDF4D3C1B}"/>
    <cellStyle name="Neutral 2 5" xfId="5511" xr:uid="{5048C8A8-6C79-4B99-9EB1-791D282E5205}"/>
    <cellStyle name="Neutral 20" xfId="2278" xr:uid="{81321D56-B9A8-41F9-B90F-A0A3EB9AE4F9}"/>
    <cellStyle name="Neutral 21" xfId="2279" xr:uid="{55B16F46-BED6-435E-9896-0A34FFCF9911}"/>
    <cellStyle name="Neutral 22" xfId="2280" xr:uid="{24DD2456-390F-492D-867A-5AFD79BBF147}"/>
    <cellStyle name="Neutral 23" xfId="2281" xr:uid="{6F6B2596-5F20-482D-87E7-2B6E38A9E5C7}"/>
    <cellStyle name="Neutral 3" xfId="2282" xr:uid="{F011AB77-44F6-40C5-8887-928D2BD647BF}"/>
    <cellStyle name="Neutral 3 2" xfId="5515" xr:uid="{D34CAEE7-CBD3-4A32-B72E-1FEC7244CB77}"/>
    <cellStyle name="Neutral 4" xfId="2283" xr:uid="{A1BCA259-56D1-407A-91BD-6303FA85F218}"/>
    <cellStyle name="Neutral 4 2" xfId="5516" xr:uid="{F20CAB4A-8A70-4A41-A0D6-9934D9A5204C}"/>
    <cellStyle name="Neutral 5" xfId="2284" xr:uid="{36F3D250-C562-49B2-9A3F-B42AFA1C75CE}"/>
    <cellStyle name="Neutral 5 2" xfId="5517" xr:uid="{C7D81B94-9473-43E6-8B4C-A10C6FB20CE8}"/>
    <cellStyle name="Neutral 6" xfId="2285" xr:uid="{58B25E7B-D353-4C7B-9821-ABFC96C06006}"/>
    <cellStyle name="Neutral 6 2" xfId="5518" xr:uid="{92675B03-9187-49E4-8A2E-5DB15F88CACC}"/>
    <cellStyle name="Neutral 7" xfId="2286" xr:uid="{3558BEC0-37A7-4596-9929-F7B0CF30EC74}"/>
    <cellStyle name="Neutral 8" xfId="2287" xr:uid="{B4E42752-439C-42D4-998C-D40539E31366}"/>
    <cellStyle name="Neutral 9" xfId="2288" xr:uid="{CBC8DC21-3FAA-4575-BE80-9573EB79B567}"/>
    <cellStyle name="Neutre" xfId="281" xr:uid="{00000000-0005-0000-0000-0000FF000000}"/>
    <cellStyle name="No border" xfId="4623" xr:uid="{6B0D2E7C-9523-447B-A3B5-9147BC438B13}"/>
    <cellStyle name="no dec" xfId="2289" xr:uid="{169EC607-F34F-4F92-B565-7D8C1F19D237}"/>
    <cellStyle name="Non défini" xfId="4624" xr:uid="{8066398E-7B82-4D95-B878-D348DA54B4E4}"/>
    <cellStyle name="Non input" xfId="4625" xr:uid="{156CA00C-E488-4B9E-81CF-CD0C51768A8C}"/>
    <cellStyle name="Non_Input_Cell_Figures" xfId="4626" xr:uid="{0ADAB1D8-5F22-4739-87F7-C18747993185}"/>
    <cellStyle name="NonPrint_Heading" xfId="2290" xr:uid="{846E7D1C-4B2F-4776-971A-A8602FE27142}"/>
    <cellStyle name="NorALL-HC" xfId="2291" xr:uid="{D7FE36C2-CB33-4352-B7EE-63CA29F8C146}"/>
    <cellStyle name="Normal" xfId="0" builtinId="0"/>
    <cellStyle name="Normal - 3txle6" xfId="2292" xr:uid="{570C5CE6-71AC-4DBA-9575-BBED733FBBDD}"/>
    <cellStyle name="Normal - Style1" xfId="282" xr:uid="{00000000-0005-0000-0000-000001010000}"/>
    <cellStyle name="Normal - Style1 10" xfId="542" xr:uid="{3ABD7003-15A0-4CA7-8A8E-8736F4F203D7}"/>
    <cellStyle name="Normal - Style1 2" xfId="2293" xr:uid="{AFA71112-547D-48F9-926D-7750098B5FE1}"/>
    <cellStyle name="Normal - Style1 3" xfId="2294" xr:uid="{16962862-3959-46CE-8C2E-6BEABA2F626E}"/>
    <cellStyle name="Normal - Style1 4" xfId="2295" xr:uid="{06BD4A7C-A50D-4C76-8ECC-4A4A308B3C03}"/>
    <cellStyle name="Normal - Style1 5" xfId="2296" xr:uid="{400F51B9-B11B-4E9D-833B-2E29408823A9}"/>
    <cellStyle name="Normal - Style1 6" xfId="2297" xr:uid="{84C460C6-EB33-4B69-A7D6-2136DEF44388}"/>
    <cellStyle name="Normal - Style1 7" xfId="2298" xr:uid="{C3A40879-766B-4ABC-94F3-790CDF19FA46}"/>
    <cellStyle name="Normal - Style1 8" xfId="2299" xr:uid="{E88D66F1-8E2B-4506-9D4B-57AA33E06251}"/>
    <cellStyle name="Normal - Style1 9" xfId="2300" xr:uid="{B1A758E7-9BF8-4F94-8B1C-F9A9DD9125DD}"/>
    <cellStyle name="Normal - Style2" xfId="2301" xr:uid="{DF8C0D86-B284-44A8-9895-23C0F7F588CC}"/>
    <cellStyle name="Normal - Style3" xfId="2302" xr:uid="{6AFDD9D2-A512-4CE2-860F-77AE179FF2FB}"/>
    <cellStyle name="Normal - Style4" xfId="2303" xr:uid="{968A198F-33F3-43D7-91A7-BBB69A06493C}"/>
    <cellStyle name="Normal - Style5" xfId="2304" xr:uid="{89DEC7A2-DA96-4B61-A9A7-86A14873FCA8}"/>
    <cellStyle name="Normal - Style6" xfId="2305" xr:uid="{BE03481D-ECEE-45CD-9C84-931DEB68CB5F}"/>
    <cellStyle name="Normal - Style7" xfId="2306" xr:uid="{6AE2AFCF-B59A-411F-96FA-845DF7F72ED6}"/>
    <cellStyle name="Normal - Style8" xfId="2307" xr:uid="{29BC828D-50FD-49C8-9D3A-35466366FAF0}"/>
    <cellStyle name="Normal - sub-total" xfId="4627" xr:uid="{8A686175-8F38-432B-89B3-C812E59A4F30}"/>
    <cellStyle name="Normal - sub-total 2" xfId="4628" xr:uid="{82C7C73F-0640-4176-9955-B2FEF8ACADA3}"/>
    <cellStyle name="Normal - title" xfId="4629" xr:uid="{DDF506C8-831D-48D3-A90F-1047C326C0BB}"/>
    <cellStyle name="Normal - total" xfId="4630" xr:uid="{35A434DD-F785-47E8-ADA9-41E94664383C}"/>
    <cellStyle name="Normal - total 2" xfId="6712" xr:uid="{59049660-8B3D-42F5-BEF8-746BDC9DA4EC}"/>
    <cellStyle name="Normal - total 2 2" xfId="5870" xr:uid="{B11C4227-BB44-4E89-9E2A-47C915A2235F}"/>
    <cellStyle name="Normal - total 2 2 2" xfId="14402" xr:uid="{95A4D083-A4E8-4D07-B2F8-26E3B04C829B}"/>
    <cellStyle name="Normal - total 2 3" xfId="14625" xr:uid="{3CF4C7D0-6BE0-448F-B564-F48DF440B4DF}"/>
    <cellStyle name="Normal - total 3" xfId="14237" xr:uid="{E91B284A-EA04-4DFB-9015-D9DE6480AF3E}"/>
    <cellStyle name="Normal [0]" xfId="2308" xr:uid="{C9DADF16-BA8D-4F98-B948-B0AA8CC0E2E5}"/>
    <cellStyle name="Normal [1]" xfId="2309" xr:uid="{4D340E58-D1AC-49C6-9C65-16E284A5A295}"/>
    <cellStyle name="Normal [2]" xfId="2310" xr:uid="{9F52A1B8-D53D-4E84-B623-21D398761395}"/>
    <cellStyle name="Normal [3]" xfId="2311" xr:uid="{06D1AC21-4084-4464-8319-F8F60F0AACB4}"/>
    <cellStyle name="Normal [x]" xfId="4631" xr:uid="{47B91974-367C-4E93-84EC-811583D2DE6E}"/>
    <cellStyle name="Normal 10" xfId="3" xr:uid="{00000000-0005-0000-0000-000007000000}"/>
    <cellStyle name="Normal 10 2" xfId="283" xr:uid="{00000000-0005-0000-0000-000002010000}"/>
    <cellStyle name="Normal 10 2 2" xfId="2313" xr:uid="{1A3FE9DA-90DC-4EA4-A979-179F37241BA8}"/>
    <cellStyle name="Normal 10 3" xfId="5519" xr:uid="{C2CA1060-F695-458D-8EBD-10839C6D4898}"/>
    <cellStyle name="Normal 10 4" xfId="5671" xr:uid="{BDAF79F6-4CBA-480C-B181-0B08A0DE00CE}"/>
    <cellStyle name="Normal 10 5" xfId="6385" xr:uid="{7CA049D7-3984-4C4D-B7DE-BB0D03312C03}"/>
    <cellStyle name="Normal 10 6" xfId="2312" xr:uid="{F1D10417-7157-4F7E-AE1D-33088340A92E}"/>
    <cellStyle name="Normal 11" xfId="284" xr:uid="{00000000-0005-0000-0000-000003010000}"/>
    <cellStyle name="Normal 11 2" xfId="4" xr:uid="{00000000-0005-0000-0000-000008000000}"/>
    <cellStyle name="Normal 11 2 2" xfId="4947" xr:uid="{213D61E4-2FCE-4827-BDD9-8418CD388A0A}"/>
    <cellStyle name="Normal 11 3" xfId="4632" xr:uid="{884A305E-798D-4BF2-8B87-E43181064865}"/>
    <cellStyle name="Normal 11 4" xfId="2314" xr:uid="{F91023DE-4839-458A-AA13-738520811B02}"/>
    <cellStyle name="Normal 12" xfId="522" xr:uid="{7146C32D-7883-4EED-BECC-B39DE07C6A21}"/>
    <cellStyle name="Normal 12 2" xfId="5" xr:uid="{00000000-0005-0000-0000-000009000000}"/>
    <cellStyle name="Normal 12 2 2" xfId="4800" xr:uid="{8C7638E8-9794-4E0B-9B7E-460C35D16120}"/>
    <cellStyle name="Normal 12 2 2 2" xfId="5235" xr:uid="{38A5BECC-E589-458F-B44C-D6BBBDF454A7}"/>
    <cellStyle name="Normal 12 2 3" xfId="4805" xr:uid="{445CF1FF-B2AA-40C3-9141-F82F803C0853}"/>
    <cellStyle name="Normal 12 2 3 2" xfId="5238" xr:uid="{3F1DB7FC-398B-4676-A1C6-41ADCF0D3985}"/>
    <cellStyle name="Normal 12 2 4" xfId="5228" xr:uid="{86829FF9-D18B-47FE-98D1-631AECED78A0}"/>
    <cellStyle name="Normal 12 3" xfId="2316" xr:uid="{09B60859-4290-43EC-80A0-B1B7BAFF9683}"/>
    <cellStyle name="Normal 13" xfId="533" xr:uid="{0AA4D8AD-B1CC-4098-ADF4-70D3C5366ABC}"/>
    <cellStyle name="Normal 13 2" xfId="4721" xr:uid="{A7A43013-8B50-4759-80B4-F85B9693EB5A}"/>
    <cellStyle name="Normal 13 2 2" xfId="5201" xr:uid="{6434CB86-3956-409B-BB0F-CB0CC8FEF6E6}"/>
    <cellStyle name="Normal 13 3" xfId="4948" xr:uid="{FF156EEB-25FA-4DA9-9C19-D95148B35BB1}"/>
    <cellStyle name="Normal 13 4" xfId="5520" xr:uid="{8FB77A72-AB52-44FE-99D7-1B89E996AE6D}"/>
    <cellStyle name="Normal 13 5" xfId="2317" xr:uid="{BB200D47-BDA9-40C8-BF91-D8D6A44EA305}"/>
    <cellStyle name="Normal 14" xfId="535" xr:uid="{2E7F4603-52D6-4025-8CBB-E7F32DD0DE35}"/>
    <cellStyle name="Normal 14 2" xfId="5521" xr:uid="{C0F39356-C334-4DE8-B8FB-9603EEB81E54}"/>
    <cellStyle name="Normal 14 3" xfId="2318" xr:uid="{3C9FF781-B701-4EE1-87F0-3212AF4E723B}"/>
    <cellStyle name="Normal 15" xfId="2319" xr:uid="{51BBE60A-17EF-449C-BDB3-647FDF1E80C4}"/>
    <cellStyle name="Normal 15 2" xfId="2320" xr:uid="{406E1271-0090-4153-95AA-C2298F7D5575}"/>
    <cellStyle name="Normal 15 3" xfId="5522" xr:uid="{DB152650-79E8-4B4A-B757-D2058ECF3FC9}"/>
    <cellStyle name="Normal 16" xfId="2321" xr:uid="{8ED4A923-08D0-46D8-929F-AA59A41B879F}"/>
    <cellStyle name="Normal 16 2" xfId="2322" xr:uid="{B04C30A1-3DF6-46B4-8A38-9720C3C3BFF8}"/>
    <cellStyle name="Normal 17" xfId="2323" xr:uid="{96CCEF11-173D-4579-9024-6B6E277A6CE2}"/>
    <cellStyle name="Normal 17 2" xfId="5524" xr:uid="{DF672C58-B2A4-42E3-A05D-2E910EFB917A}"/>
    <cellStyle name="Normal 17 3" xfId="5523" xr:uid="{62A2A1E2-12AB-4EDB-940E-99F193585FC8}"/>
    <cellStyle name="Normal 17 4" xfId="6386" xr:uid="{8D4D9B02-AF66-4607-BBB2-AF8B0CE202C4}"/>
    <cellStyle name="Normal 18" xfId="2324" xr:uid="{479A9C30-0147-4490-85D3-D7741AFF69B5}"/>
    <cellStyle name="Normal 19" xfId="2325" xr:uid="{65228062-BF2B-4400-8BEF-27980A022538}"/>
    <cellStyle name="Normal 2" xfId="6" xr:uid="{00000000-0005-0000-0000-00000A000000}"/>
    <cellStyle name="Normal 2 10" xfId="286" xr:uid="{00000000-0005-0000-0000-000006010000}"/>
    <cellStyle name="Normal 2 10 2" xfId="5526" xr:uid="{D09E8834-78DF-418A-8290-0548F527BC25}"/>
    <cellStyle name="Normal 2 10 3" xfId="2326" xr:uid="{BF01CFED-CBB9-4073-BC36-B75EC55FFC90}"/>
    <cellStyle name="Normal 2 11" xfId="287" xr:uid="{00000000-0005-0000-0000-000007010000}"/>
    <cellStyle name="Normal 2 11 2" xfId="2327" xr:uid="{260AFDB4-53A2-4143-A001-704E57C8CB28}"/>
    <cellStyle name="Normal 2 12" xfId="288" xr:uid="{00000000-0005-0000-0000-000008010000}"/>
    <cellStyle name="Normal 2 12 2" xfId="2328" xr:uid="{5494F21F-2449-4F49-BCAE-F06AEDBE4255}"/>
    <cellStyle name="Normal 2 13" xfId="289" xr:uid="{00000000-0005-0000-0000-000009010000}"/>
    <cellStyle name="Normal 2 13 2" xfId="525" xr:uid="{39BA87FC-48A1-4658-BEE6-A9CF56AB0449}"/>
    <cellStyle name="Normal 2 13 2 2" xfId="2331" xr:uid="{0A567608-BF1F-4F17-A4A8-3195AF86C310}"/>
    <cellStyle name="Normal 2 13 2 2 2" xfId="2332" xr:uid="{0EDC4AFE-7D6C-44E6-AED6-180A73DC99BA}"/>
    <cellStyle name="Normal 2 13 2 3" xfId="2330" xr:uid="{1FEF6E71-BD09-4906-A61C-28A8D3AFF522}"/>
    <cellStyle name="Normal 2 13 3" xfId="2329" xr:uid="{3CDCFE6D-4B56-41A5-A623-2B45758E4B47}"/>
    <cellStyle name="Normal 2 14" xfId="290" xr:uid="{00000000-0005-0000-0000-00000A010000}"/>
    <cellStyle name="Normal 2 14 2" xfId="2333" xr:uid="{7186DB18-3211-49BD-A53E-8A781D409B5B}"/>
    <cellStyle name="Normal 2 15" xfId="291" xr:uid="{00000000-0005-0000-0000-00000B010000}"/>
    <cellStyle name="Normal 2 15 2" xfId="5527" xr:uid="{31C4D2C3-BA37-4BA7-9357-3AF472EE45B9}"/>
    <cellStyle name="Normal 2 15 3" xfId="2334" xr:uid="{C8946282-B27C-4B4C-8331-2E28CF6DB345}"/>
    <cellStyle name="Normal 2 16" xfId="292" xr:uid="{00000000-0005-0000-0000-00000C010000}"/>
    <cellStyle name="Normal 2 16 2" xfId="2335" xr:uid="{4CEBE18C-A1C6-4A5B-B19B-4FD6EAA335DA}"/>
    <cellStyle name="Normal 2 17" xfId="293" xr:uid="{00000000-0005-0000-0000-00000D010000}"/>
    <cellStyle name="Normal 2 17 2" xfId="2337" xr:uid="{DAFC79E0-B6C7-4BDD-A27B-6CF80ABBDBD0}"/>
    <cellStyle name="Normal 2 17 3" xfId="2338" xr:uid="{E1CC1C6D-52D9-4ACF-9000-361C9DBA9E19}"/>
    <cellStyle name="Normal 2 17 4" xfId="2339" xr:uid="{00A45207-7CF0-40E4-B601-E7FBF237A5F3}"/>
    <cellStyle name="Normal 2 17 5" xfId="2340" xr:uid="{4D6AD087-0A53-4817-9CE0-C7E07783C7FE}"/>
    <cellStyle name="Normal 2 17 6" xfId="2341" xr:uid="{F57AD3F0-F5EF-45F1-81FE-DC0316435DCC}"/>
    <cellStyle name="Normal 2 17 7" xfId="2342" xr:uid="{23A36E8A-07F0-43CA-9748-EA7CA88455A0}"/>
    <cellStyle name="Normal 2 17 8" xfId="2343" xr:uid="{FC92C9FE-DEEB-4C65-B5BB-621F696B701E}"/>
    <cellStyle name="Normal 2 17 9" xfId="2336" xr:uid="{6CCC3B49-8CA2-4416-AF20-98264964E7B8}"/>
    <cellStyle name="Normal 2 18" xfId="294" xr:uid="{00000000-0005-0000-0000-00000E010000}"/>
    <cellStyle name="Normal 2 18 2" xfId="2345" xr:uid="{CD4E240C-8DC5-406A-815E-22586B0CEB43}"/>
    <cellStyle name="Normal 2 18 3" xfId="2346" xr:uid="{D2DF917A-3DF1-4CF8-8D90-86AB7827EB26}"/>
    <cellStyle name="Normal 2 18 4" xfId="2347" xr:uid="{57568E54-F32C-4E62-A553-7D0B13F0F8F3}"/>
    <cellStyle name="Normal 2 18 5" xfId="2348" xr:uid="{C3F44A6D-CF1B-4588-90BF-ECB21D3B190F}"/>
    <cellStyle name="Normal 2 18 6" xfId="2349" xr:uid="{6E4E848E-28BC-4C31-84D2-85CEA8C3838B}"/>
    <cellStyle name="Normal 2 18 7" xfId="2350" xr:uid="{6574C037-501E-4BDD-B06B-7DF0AFCD8125}"/>
    <cellStyle name="Normal 2 18 8" xfId="2351" xr:uid="{48AF1B99-873D-4544-AA02-BA403321E536}"/>
    <cellStyle name="Normal 2 18 9" xfId="2344" xr:uid="{E35192B0-A9F4-45ED-9711-A02A3C726AE5}"/>
    <cellStyle name="Normal 2 19" xfId="295" xr:uid="{00000000-0005-0000-0000-00000F010000}"/>
    <cellStyle name="Normal 2 19 2" xfId="2352" xr:uid="{EE835B95-C768-4A96-8851-9366D186E1CB}"/>
    <cellStyle name="Normal 2 2" xfId="11" xr:uid="{00000000-0005-0000-0000-00000B000000}"/>
    <cellStyle name="Normal 2 2 10" xfId="5528" xr:uid="{9C8407FA-101E-419B-8005-62FB314932DC}"/>
    <cellStyle name="Normal 2 2 11" xfId="5529" xr:uid="{47EB4CF8-70EE-48A6-88CE-5BBED85997EA}"/>
    <cellStyle name="Normal 2 2 12" xfId="2353" xr:uid="{45B855A7-EBD2-48B7-8F6D-68716E1B7A00}"/>
    <cellStyle name="Normal 2 2 2" xfId="17" xr:uid="{00000000-0005-0000-0000-00000C000000}"/>
    <cellStyle name="Normal 2 2 2 10" xfId="4781" xr:uid="{3E7BAD19-3DAC-4F82-93E4-187AFCFCFF08}"/>
    <cellStyle name="Normal 2 2 2 10 2" xfId="5531" xr:uid="{76AB0B17-2853-44C5-B7FD-F220C9CF92E6}"/>
    <cellStyle name="Normal 2 2 2 11" xfId="4807" xr:uid="{4C42442C-095A-4EA2-ABA6-B4D30DF291EF}"/>
    <cellStyle name="Normal 2 2 2 11 2" xfId="5532" xr:uid="{2D194CDD-B099-4510-9740-59214186AAD7}"/>
    <cellStyle name="Normal 2 2 2 12" xfId="5530" xr:uid="{F51DB1A4-7D07-4105-8039-FC2A80A6D1CA}"/>
    <cellStyle name="Normal 2 2 2 13" xfId="2354" xr:uid="{5A1F09EB-5D6E-495E-8848-8E3BFD72AFC0}"/>
    <cellStyle name="Normal 2 2 2 2" xfId="297" xr:uid="{00000000-0005-0000-0000-000011010000}"/>
    <cellStyle name="Normal 2 2 2 2 10" xfId="5533" xr:uid="{880363CF-74E0-4626-8D25-A0C229027FB2}"/>
    <cellStyle name="Normal 2 2 2 2 11" xfId="2355" xr:uid="{DC8FAC26-62B2-4268-8C62-D7D113B7F7E2}"/>
    <cellStyle name="Normal 2 2 2 2 2" xfId="2356" xr:uid="{1D291E57-B49D-4961-860F-9ED61B1E3C10}"/>
    <cellStyle name="Normal 2 2 2 2 2 2" xfId="2357" xr:uid="{F70F3FA7-0E73-4E6F-8DC5-064C4B162586}"/>
    <cellStyle name="Normal 2 2 2 2 2 2 2" xfId="2358" xr:uid="{22F9E7E2-516F-4A31-B5DE-73657C816267}"/>
    <cellStyle name="Normal 2 2 2 2 2 2 2 2" xfId="2359" xr:uid="{B20A4406-08DC-4E47-862C-6418A709CDDA}"/>
    <cellStyle name="Normal 2 2 2 2 2 2 2 2 2" xfId="2360" xr:uid="{EAF036E9-2F33-4727-B509-8D711485AB25}"/>
    <cellStyle name="Normal 2 2 2 2 2 2 2 2 2 2" xfId="2361" xr:uid="{B7E5C448-CACD-4D0C-A34B-BB8899C39268}"/>
    <cellStyle name="Normal 2 2 2 2 2 2 2 2 2 2 2" xfId="5535" xr:uid="{BEDC2BDE-D8FA-40A7-996F-DF51B03F42E4}"/>
    <cellStyle name="Normal 2 2 2 2 2 2 2 2 2 2 3" xfId="5536" xr:uid="{A9E33218-0CE5-4B4B-A154-B736ED9FDA58}"/>
    <cellStyle name="Normal 2 2 2 2 2 2 2 2 2 2 4" xfId="5537" xr:uid="{F44DF9F9-FA2F-4BB6-A83C-FFDF3F00842B}"/>
    <cellStyle name="Normal 2 2 2 2 2 2 2 2 2 2 5" xfId="5534" xr:uid="{D34221B2-E950-4E9C-A8D9-B8E24C530097}"/>
    <cellStyle name="Normal 2 2 2 2 2 2 2 2 2 3" xfId="2362" xr:uid="{4393F5D9-E0F6-487C-8FEE-81F518FE1131}"/>
    <cellStyle name="Normal 2 2 2 2 2 2 2 2 2 4" xfId="2363" xr:uid="{95E0BB39-92ED-42FE-BEF1-25D9502122F2}"/>
    <cellStyle name="Normal 2 2 2 2 2 2 2 2 2 5" xfId="5538" xr:uid="{28431942-2E24-4418-A45F-9C46024DACCB}"/>
    <cellStyle name="Normal 2 2 2 2 2 2 2 2 2 6" xfId="5539" xr:uid="{607B01E8-D3B7-483B-A6DD-072FE7525993}"/>
    <cellStyle name="Normal 2 2 2 2 2 2 2 2 3" xfId="2364" xr:uid="{2BE6085C-48E2-48A5-8578-0715026177D1}"/>
    <cellStyle name="Normal 2 2 2 2 2 2 2 2 4" xfId="2365" xr:uid="{A89A7A32-9135-4D88-A89C-78319AE480CD}"/>
    <cellStyle name="Normal 2 2 2 2 2 2 2 2 5" xfId="5540" xr:uid="{F8FB714D-4112-477F-B961-24DA9DDBADD5}"/>
    <cellStyle name="Normal 2 2 2 2 2 2 2 2 6" xfId="5541" xr:uid="{143C0CAF-8A11-4816-99FD-F2E574143321}"/>
    <cellStyle name="Normal 2 2 2 2 2 2 2 3" xfId="2366" xr:uid="{7D7453EC-C15D-4BA0-9D15-AE02BDBFBB03}"/>
    <cellStyle name="Normal 2 2 2 2 2 2 2 4" xfId="2367" xr:uid="{ED47F49F-9DA4-4A15-BC0A-D6B8BEAB9ECF}"/>
    <cellStyle name="Normal 2 2 2 2 2 2 2 5" xfId="5542" xr:uid="{72F12DB0-F2A3-4412-9FAC-E37192AAC453}"/>
    <cellStyle name="Normal 2 2 2 2 2 2 2 6" xfId="5543" xr:uid="{49E80C0A-BCE0-42B2-AE6D-20922AE82AC2}"/>
    <cellStyle name="Normal 2 2 2 2 2 2 3" xfId="2368" xr:uid="{4D792AA6-B4A6-4B4B-9705-B9A1F2393E49}"/>
    <cellStyle name="Normal 2 2 2 2 2 2 4" xfId="2369" xr:uid="{5A3E9CC1-BD85-41A2-A337-A4C09B967E03}"/>
    <cellStyle name="Normal 2 2 2 2 2 2 5" xfId="2370" xr:uid="{762C1E07-8F9E-49BB-B239-59975264C9CA}"/>
    <cellStyle name="Normal 2 2 2 2 2 2 6" xfId="2371" xr:uid="{E0D8648F-62E6-4276-BD53-41BE210DB5F0}"/>
    <cellStyle name="Normal 2 2 2 2 2 2 7" xfId="2372" xr:uid="{2F4ABF92-874B-4837-AEC5-24300BBAE8CB}"/>
    <cellStyle name="Normal 2 2 2 2 2 2 8" xfId="5544" xr:uid="{B259D54B-DFFF-4463-BB10-AD49A89F80F7}"/>
    <cellStyle name="Normal 2 2 2 2 2 2 9" xfId="5545" xr:uid="{E979AFDD-5F1D-4F07-ACB4-FF9A35F34692}"/>
    <cellStyle name="Normal 2 2 2 2 2 3" xfId="2373" xr:uid="{B14884A3-149C-4FDD-8758-0537EB80D775}"/>
    <cellStyle name="Normal 2 2 2 2 2 4" xfId="2374" xr:uid="{E71CE4BE-0540-4299-8EA7-FB6F398B5661}"/>
    <cellStyle name="Normal 2 2 2 2 2 5" xfId="2375" xr:uid="{2238ABF3-BAF5-472F-B53B-92D6BE652200}"/>
    <cellStyle name="Normal 2 2 2 2 2 6" xfId="2376" xr:uid="{B3CEA304-1A85-4087-9EA6-91A036CF8339}"/>
    <cellStyle name="Normal 2 2 2 2 2 7" xfId="2377" xr:uid="{3852135F-D43A-44F4-8C99-6C3441B767D9}"/>
    <cellStyle name="Normal 2 2 2 2 2 8" xfId="5546" xr:uid="{D17CDACA-653D-4256-8567-EE18DBDF1A45}"/>
    <cellStyle name="Normal 2 2 2 2 2 9" xfId="5547" xr:uid="{5E11C796-C7F0-4F72-B06F-8EAA30E82DCA}"/>
    <cellStyle name="Normal 2 2 2 2 3" xfId="2378" xr:uid="{018C8D10-9D88-4A53-9D71-5D36E67C08C4}"/>
    <cellStyle name="Normal 2 2 2 2 4" xfId="2379" xr:uid="{54578A18-5030-4437-A521-51E9EEE9A519}"/>
    <cellStyle name="Normal 2 2 2 2 5" xfId="2380" xr:uid="{F245B3E5-13AD-4051-B907-919E8D294709}"/>
    <cellStyle name="Normal 2 2 2 2 6" xfId="2381" xr:uid="{90A75B9D-38AE-48BE-A99C-1C32116FF820}"/>
    <cellStyle name="Normal 2 2 2 2 7" xfId="2382" xr:uid="{343EB3FC-0B2D-4936-B9A4-881F53C4B5AA}"/>
    <cellStyle name="Normal 2 2 2 2 8" xfId="2383" xr:uid="{65968643-F83D-4152-A5F6-7D4E84707439}"/>
    <cellStyle name="Normal 2 2 2 2 9" xfId="5548" xr:uid="{8DE412FF-50F9-43BD-8680-93232B3B8686}"/>
    <cellStyle name="Normal 2 2 2 3" xfId="2384" xr:uid="{202C166C-57D3-4554-BC34-8DB18E0B841D}"/>
    <cellStyle name="Normal 2 2 2 3 2" xfId="5549" xr:uid="{E0B1B445-F804-4770-9A15-A6FEE84BD94B}"/>
    <cellStyle name="Normal 2 2 2 4" xfId="2385" xr:uid="{BDC4C9D6-88CE-414D-B780-84ED85ABA96B}"/>
    <cellStyle name="Normal 2 2 2 5" xfId="2386" xr:uid="{89796470-7D5D-476A-BDDC-9D9A05F43975}"/>
    <cellStyle name="Normal 2 2 2 6" xfId="2387" xr:uid="{1EAFBC2C-0A09-41E2-8F80-7BC6961AD09B}"/>
    <cellStyle name="Normal 2 2 2 7" xfId="2388" xr:uid="{415359F6-B332-4885-BA5C-FED4FAB361F7}"/>
    <cellStyle name="Normal 2 2 2 8" xfId="2389" xr:uid="{E8EFEAF7-D88B-47BA-B86F-EB8315B12362}"/>
    <cellStyle name="Normal 2 2 2 9" xfId="2390" xr:uid="{206F3608-8849-4EFF-A682-D02A41408A7F}"/>
    <cellStyle name="Normal 2 2 2_FIN" xfId="2391" xr:uid="{78F33AC2-3C12-4FA9-872C-929417AECFA5}"/>
    <cellStyle name="Normal 2 2 3" xfId="24" xr:uid="{00000000-0005-0000-0000-000006000000}"/>
    <cellStyle name="Normal 2 2 3 2" xfId="2393" xr:uid="{53EB2E94-F7BA-48C5-888F-8F56AFD2A1D5}"/>
    <cellStyle name="Normal 2 2 3 3" xfId="5550" xr:uid="{4618D59F-64C3-48C2-9E35-4EDA2A2A580D}"/>
    <cellStyle name="Normal 2 2 3 4" xfId="2392" xr:uid="{61A5ADC9-7ABB-4FE6-A046-8CC069A5EB1D}"/>
    <cellStyle name="Normal 2 2 4" xfId="296" xr:uid="{00000000-0005-0000-0000-000010010000}"/>
    <cellStyle name="Normal 2 2 4 2" xfId="2394" xr:uid="{E9DFB7ED-4E9F-4403-B8E0-A6D509ED8EB6}"/>
    <cellStyle name="Normal 2 2 5" xfId="2395" xr:uid="{C2A94856-1B3B-4446-BC09-E065C5C12CFC}"/>
    <cellStyle name="Normal 2 2 6" xfId="2396" xr:uid="{06C37488-4FC5-45AC-82B9-0A6ABE9CD23A}"/>
    <cellStyle name="Normal 2 2 7" xfId="2397" xr:uid="{DD3CA0A7-E8CA-4E44-AA2B-FC79B024228E}"/>
    <cellStyle name="Normal 2 2 8" xfId="2398" xr:uid="{5C708114-FA02-4A91-A3C3-59C473849D37}"/>
    <cellStyle name="Normal 2 2 9" xfId="2399" xr:uid="{B9C7E3EB-9011-4C82-B16B-B31B191293F0}"/>
    <cellStyle name="Normal 2 2_BUDGET 2008 03 15 1810 PVB" xfId="2400" xr:uid="{10930AB7-86A5-499D-8404-E3E6BE7E49B6}"/>
    <cellStyle name="Normal 2 20" xfId="298" xr:uid="{00000000-0005-0000-0000-000012010000}"/>
    <cellStyle name="Normal 2 20 2" xfId="2401" xr:uid="{A07A3EDC-D415-47F7-80BB-B02EB4B73BA1}"/>
    <cellStyle name="Normal 2 21" xfId="299" xr:uid="{00000000-0005-0000-0000-000013010000}"/>
    <cellStyle name="Normal 2 21 2" xfId="2402" xr:uid="{AB13787E-DFD8-41F0-B49B-F41781CE3229}"/>
    <cellStyle name="Normal 2 22" xfId="300" xr:uid="{00000000-0005-0000-0000-000014010000}"/>
    <cellStyle name="Normal 2 22 2" xfId="2403" xr:uid="{2AAB9E0E-4A7B-43D9-B5E9-0ED704D367E0}"/>
    <cellStyle name="Normal 2 23" xfId="301" xr:uid="{00000000-0005-0000-0000-000015010000}"/>
    <cellStyle name="Normal 2 23 2" xfId="2405" xr:uid="{BB456FE6-9193-426B-89B9-223AB3FF8800}"/>
    <cellStyle name="Normal 2 23 3" xfId="2406" xr:uid="{E143BE57-98B8-4928-A015-2E95CCF489BE}"/>
    <cellStyle name="Normal 2 23 4" xfId="2407" xr:uid="{2152DD96-77EA-4312-B0CC-E9F492E14F69}"/>
    <cellStyle name="Normal 2 23 5" xfId="2408" xr:uid="{76372A8D-F133-41D9-BA3A-8CC442D7DA9F}"/>
    <cellStyle name="Normal 2 23 6" xfId="2409" xr:uid="{1CE9F227-8A1C-437B-B563-592DDA673010}"/>
    <cellStyle name="Normal 2 23 7" xfId="2410" xr:uid="{738AC2BB-09C6-4D44-8BD7-03ACACF45DE1}"/>
    <cellStyle name="Normal 2 23 8" xfId="2404" xr:uid="{7B8E97DC-ED22-439B-B42F-A3BD75AE7E98}"/>
    <cellStyle name="Normal 2 24" xfId="302" xr:uid="{00000000-0005-0000-0000-000016010000}"/>
    <cellStyle name="Normal 2 24 2" xfId="2411" xr:uid="{E72EEC31-D963-4828-9B82-447BCA7F2076}"/>
    <cellStyle name="Normal 2 25" xfId="303" xr:uid="{00000000-0005-0000-0000-000017010000}"/>
    <cellStyle name="Normal 2 25 2" xfId="2412" xr:uid="{0C69F06F-89E8-43F4-9B5A-74C1EB8E0DF1}"/>
    <cellStyle name="Normal 2 26" xfId="304" xr:uid="{00000000-0005-0000-0000-000018010000}"/>
    <cellStyle name="Normal 2 26 2" xfId="2413" xr:uid="{B8E1920C-20EC-4283-867D-6F4ACDE87182}"/>
    <cellStyle name="Normal 2 27" xfId="305" xr:uid="{00000000-0005-0000-0000-000019010000}"/>
    <cellStyle name="Normal 2 27 2" xfId="2414" xr:uid="{E7D65C64-A4D9-445F-8EAB-23AAB45BD19A}"/>
    <cellStyle name="Normal 2 28" xfId="306" xr:uid="{00000000-0005-0000-0000-00001A010000}"/>
    <cellStyle name="Normal 2 28 2" xfId="2415" xr:uid="{DC9038D4-AA4C-4C4E-BC5E-394BA8196C1B}"/>
    <cellStyle name="Normal 2 29" xfId="307" xr:uid="{00000000-0005-0000-0000-00001B010000}"/>
    <cellStyle name="Normal 2 29 2" xfId="2416" xr:uid="{C2181FBD-62C5-420E-BDBC-A6374C2837D5}"/>
    <cellStyle name="Normal 2 3" xfId="15" xr:uid="{00000000-0005-0000-0000-00000D000000}"/>
    <cellStyle name="Normal 2 3 10" xfId="2418" xr:uid="{B178CA41-47C0-4FC1-AD9A-D88D832E43A3}"/>
    <cellStyle name="Normal 2 3 11" xfId="2419" xr:uid="{43854DC7-3F19-4BEF-A1BA-071DD65D1AE4}"/>
    <cellStyle name="Normal 2 3 12" xfId="2420" xr:uid="{DE69E9E3-6706-4B58-A952-BDD798F2BB56}"/>
    <cellStyle name="Normal 2 3 13" xfId="2421" xr:uid="{F17ED69F-EB02-4A0D-B995-00DB2DA8DB07}"/>
    <cellStyle name="Normal 2 3 14" xfId="2422" xr:uid="{D4523C37-BE9C-494B-A7F8-D3CE9575467A}"/>
    <cellStyle name="Normal 2 3 15" xfId="2423" xr:uid="{8B3E755E-49FF-4A52-81AC-5CA8FB3DD3BF}"/>
    <cellStyle name="Normal 2 3 16" xfId="2424" xr:uid="{086CD138-CBC9-42D3-8535-F0E0513F9F9E}"/>
    <cellStyle name="Normal 2 3 17" xfId="2425" xr:uid="{95B20DE7-4AE6-457D-83F8-8832C5A7326E}"/>
    <cellStyle name="Normal 2 3 18" xfId="2426" xr:uid="{42E3E252-7527-4EEE-9DC4-3189C19D13C6}"/>
    <cellStyle name="Normal 2 3 19" xfId="2427" xr:uid="{219859A4-2E77-4B46-889D-E487C4BAC70A}"/>
    <cellStyle name="Normal 2 3 2" xfId="27" xr:uid="{00000000-0005-0000-0000-000001000000}"/>
    <cellStyle name="Normal 2 3 2 2" xfId="5552" xr:uid="{A911F0B4-3CAB-4E24-804B-A2B4F09DBE2A}"/>
    <cellStyle name="Normal 2 3 2 3" xfId="2428" xr:uid="{BA481B52-3876-4A9B-A5FF-F4EF664D6715}"/>
    <cellStyle name="Normal 2 3 20" xfId="2429" xr:uid="{3283CE93-FF8D-4F48-884A-B19B5D268756}"/>
    <cellStyle name="Normal 2 3 21" xfId="2430" xr:uid="{80C9446E-51CD-42D5-8F71-A25DD187BCE1}"/>
    <cellStyle name="Normal 2 3 22" xfId="2431" xr:uid="{A02D5EB9-556E-4463-BC1D-7F4F423715CF}"/>
    <cellStyle name="Normal 2 3 23" xfId="2432" xr:uid="{A890F72F-697D-41F6-93CB-6C1B33C4EF4C}"/>
    <cellStyle name="Normal 2 3 24" xfId="2433" xr:uid="{FDEF47EE-0973-46A8-BBDB-532087513BF7}"/>
    <cellStyle name="Normal 2 3 25" xfId="5551" xr:uid="{B90E1119-F747-4715-986D-749B2FACFACD}"/>
    <cellStyle name="Normal 2 3 26" xfId="2417" xr:uid="{5F49A9C0-0F80-474D-88F0-FE7C01853B62}"/>
    <cellStyle name="Normal 2 3 3" xfId="308" xr:uid="{00000000-0005-0000-0000-00001C010000}"/>
    <cellStyle name="Normal 2 3 3 2" xfId="2434" xr:uid="{95C0E8C8-CAD8-447A-840B-D3C8169DA952}"/>
    <cellStyle name="Normal 2 3 4" xfId="2435" xr:uid="{BF58133E-5996-460A-9C09-CD6810114A38}"/>
    <cellStyle name="Normal 2 3 5" xfId="2436" xr:uid="{D02062D9-B39D-4C18-A101-C1D0B6345AD2}"/>
    <cellStyle name="Normal 2 3 6" xfId="2437" xr:uid="{DC36EE1E-68EC-41A4-A5D6-D11E9C4077A3}"/>
    <cellStyle name="Normal 2 3 7" xfId="2438" xr:uid="{4AA7E392-E91F-4544-B621-D2FDEFC68E86}"/>
    <cellStyle name="Normal 2 3 8" xfId="2439" xr:uid="{43F92576-F1EB-4B17-A2C9-4A66731D9E2F}"/>
    <cellStyle name="Normal 2 3 9" xfId="2440" xr:uid="{E71342DC-3B53-47A2-B2E5-4E4AAD1DE36C}"/>
    <cellStyle name="Normal 2 30" xfId="309" xr:uid="{00000000-0005-0000-0000-00001D010000}"/>
    <cellStyle name="Normal 2 30 2" xfId="2442" xr:uid="{0C81AEE3-8374-4CCE-810A-C033E741FB47}"/>
    <cellStyle name="Normal 2 30 3" xfId="2443" xr:uid="{E54EA9B6-7603-47FA-8DB0-7A879D725FD3}"/>
    <cellStyle name="Normal 2 30 4" xfId="2444" xr:uid="{92105246-41E5-4921-8DCE-E65A5EA0D79E}"/>
    <cellStyle name="Normal 2 30 5" xfId="2441" xr:uid="{D4954C96-177A-461B-8BC1-399C5731E7EF}"/>
    <cellStyle name="Normal 2 31" xfId="310" xr:uid="{00000000-0005-0000-0000-00001E010000}"/>
    <cellStyle name="Normal 2 31 2" xfId="2446" xr:uid="{CBEA6351-3448-4C83-BACD-E6643BEB21C3}"/>
    <cellStyle name="Normal 2 31 3" xfId="2447" xr:uid="{2F9732EE-6532-4E64-AD7C-DCE102198007}"/>
    <cellStyle name="Normal 2 31 4" xfId="2448" xr:uid="{6A8D7835-2AC4-43D7-A9F3-EA45BEE7BBE5}"/>
    <cellStyle name="Normal 2 31 5" xfId="2445" xr:uid="{9C091590-5CC5-42E6-A1B3-016ACCF07672}"/>
    <cellStyle name="Normal 2 32" xfId="311" xr:uid="{00000000-0005-0000-0000-00001F010000}"/>
    <cellStyle name="Normal 2 32 2" xfId="2450" xr:uid="{80F76B8B-A8B3-40B4-A669-0383D504898F}"/>
    <cellStyle name="Normal 2 32 3" xfId="2451" xr:uid="{C12E6D07-5569-4D44-B303-478D21C3B27C}"/>
    <cellStyle name="Normal 2 32 4" xfId="2452" xr:uid="{55F3C129-9DDC-45F1-9864-1EB4F856DE06}"/>
    <cellStyle name="Normal 2 32 5" xfId="2449" xr:uid="{CF437BA9-EFBF-4D77-A5CA-DDB56B5BA450}"/>
    <cellStyle name="Normal 2 33" xfId="312" xr:uid="{00000000-0005-0000-0000-000020010000}"/>
    <cellStyle name="Normal 2 33 2" xfId="2453" xr:uid="{448C7229-0B89-4EB9-930E-A968A279AE96}"/>
    <cellStyle name="Normal 2 34" xfId="313" xr:uid="{00000000-0005-0000-0000-000021010000}"/>
    <cellStyle name="Normal 2 34 2" xfId="2454" xr:uid="{CE8A9C91-E54C-47D7-80B4-9A65DB0AE0B5}"/>
    <cellStyle name="Normal 2 35" xfId="314" xr:uid="{00000000-0005-0000-0000-000022010000}"/>
    <cellStyle name="Normal 2 35 2" xfId="2455" xr:uid="{DAF8037C-04AB-4A8A-9FD5-087AAA637C9F}"/>
    <cellStyle name="Normal 2 36" xfId="315" xr:uid="{00000000-0005-0000-0000-000023010000}"/>
    <cellStyle name="Normal 2 36 2" xfId="2456" xr:uid="{F302039F-B73C-4C1A-A2C3-5288BE290412}"/>
    <cellStyle name="Normal 2 37" xfId="316" xr:uid="{00000000-0005-0000-0000-000024010000}"/>
    <cellStyle name="Normal 2 37 2" xfId="2458" xr:uid="{E0926E8B-C3C0-4DEA-88E1-7268D819E40B}"/>
    <cellStyle name="Normal 2 37 3" xfId="2459" xr:uid="{960D5107-4BBB-4DC3-88A1-D5A2C5893A2E}"/>
    <cellStyle name="Normal 2 37 4" xfId="2457" xr:uid="{22E80152-66D0-4EA9-8ACD-18DD03156860}"/>
    <cellStyle name="Normal 2 38" xfId="317" xr:uid="{00000000-0005-0000-0000-000025010000}"/>
    <cellStyle name="Normal 2 38 2" xfId="2460" xr:uid="{4CF790E6-959A-4D5C-B927-BF5B27BA9E65}"/>
    <cellStyle name="Normal 2 39" xfId="318" xr:uid="{00000000-0005-0000-0000-000026010000}"/>
    <cellStyle name="Normal 2 39 2" xfId="2461" xr:uid="{BE73DE5B-9C8F-4923-B825-E881384F9484}"/>
    <cellStyle name="Normal 2 4" xfId="29" xr:uid="{0AD4EE79-A15D-4A15-8ED0-76C72CE19296}"/>
    <cellStyle name="Normal 2 4 10" xfId="2463" xr:uid="{02CCD6A5-EAAD-4EEC-B6E3-72790392DA97}"/>
    <cellStyle name="Normal 2 4 11" xfId="2464" xr:uid="{43F4709F-9510-49EB-9D33-4760220FD68C}"/>
    <cellStyle name="Normal 2 4 12" xfId="2465" xr:uid="{3D82EDA9-9B7C-4278-95F9-5BBE8AFABBE0}"/>
    <cellStyle name="Normal 2 4 13" xfId="2466" xr:uid="{A4DE83AE-41E7-409B-80D4-B1B952BF7013}"/>
    <cellStyle name="Normal 2 4 14" xfId="2467" xr:uid="{183D7131-F6E0-46B4-8FD6-CAF90F88E112}"/>
    <cellStyle name="Normal 2 4 15" xfId="2468" xr:uid="{1A91A97A-9F93-4951-A7D4-05D445414247}"/>
    <cellStyle name="Normal 2 4 16" xfId="2469" xr:uid="{393F9331-FF3C-46A1-8037-9B9EBAF72917}"/>
    <cellStyle name="Normal 2 4 17" xfId="2470" xr:uid="{8BB43735-D8C7-4D66-954F-FF35F54F6ECD}"/>
    <cellStyle name="Normal 2 4 18" xfId="2471" xr:uid="{2A227BBF-6FCD-4040-8D85-0809529E7306}"/>
    <cellStyle name="Normal 2 4 19" xfId="2472" xr:uid="{1796684D-4AF7-4470-8CCB-60D75B6AB1FA}"/>
    <cellStyle name="Normal 2 4 2" xfId="2473" xr:uid="{3146B820-2EC6-471D-90E5-982E2EDF5DFD}"/>
    <cellStyle name="Normal 2 4 2 2" xfId="5554" xr:uid="{868B89F6-4526-4209-A1D0-ED9509910E58}"/>
    <cellStyle name="Normal 2 4 20" xfId="2474" xr:uid="{83AFB13F-4811-4BEA-A5CD-C8D6605FBD35}"/>
    <cellStyle name="Normal 2 4 21" xfId="2475" xr:uid="{0A694CC5-C873-48B5-913D-E2A1E9E12F70}"/>
    <cellStyle name="Normal 2 4 22" xfId="2476" xr:uid="{AD19917B-CBA1-4EED-83C8-E8B411649D10}"/>
    <cellStyle name="Normal 2 4 23" xfId="2477" xr:uid="{3B56E754-BCE2-41C0-BFEA-4EEB195B5DA2}"/>
    <cellStyle name="Normal 2 4 24" xfId="2478" xr:uid="{C6CFAA3C-C2DB-4FA8-B161-EF12715D814E}"/>
    <cellStyle name="Normal 2 4 25" xfId="4681" xr:uid="{0406E883-6BE7-43B3-BA65-74D86EF8FDAE}"/>
    <cellStyle name="Normal 2 4 25 2" xfId="5194" xr:uid="{1CA94371-798E-45C9-9DBB-C1A4BEC7642C}"/>
    <cellStyle name="Normal 2 4 26" xfId="5553" xr:uid="{9A22850F-34E6-4E44-B394-B2D9A4F5BB33}"/>
    <cellStyle name="Normal 2 4 27" xfId="2462" xr:uid="{234B3915-CD36-43D2-B0AB-AE8F832170EF}"/>
    <cellStyle name="Normal 2 4 3" xfId="2479" xr:uid="{B5CBA2B0-4C36-4479-8E56-36802E768F76}"/>
    <cellStyle name="Normal 2 4 3 2" xfId="5555" xr:uid="{47225141-1FF8-4E84-AB24-BB865620D2CF}"/>
    <cellStyle name="Normal 2 4 4" xfId="2480" xr:uid="{FAD501AF-7D35-4A55-BCA6-339CFF6C283C}"/>
    <cellStyle name="Normal 2 4 4 2" xfId="5556" xr:uid="{FE3499EE-A701-4364-B335-5B6D6C7009D5}"/>
    <cellStyle name="Normal 2 4 5" xfId="2481" xr:uid="{E44F79FD-5CD1-4FB6-8B2B-D17FE356B387}"/>
    <cellStyle name="Normal 2 4 6" xfId="2482" xr:uid="{7E265760-9D4A-492F-8D5E-A1FE87EDE602}"/>
    <cellStyle name="Normal 2 4 7" xfId="2483" xr:uid="{DA5FD627-C283-49E9-B26A-0FB0B152F83E}"/>
    <cellStyle name="Normal 2 4 8" xfId="2484" xr:uid="{C8904C0E-D336-40EA-9F26-1C14543FA3DE}"/>
    <cellStyle name="Normal 2 4 9" xfId="2485" xr:uid="{F1B77B06-87EC-45B4-9953-B62D49F28A07}"/>
    <cellStyle name="Normal 2 40" xfId="319" xr:uid="{00000000-0005-0000-0000-000028010000}"/>
    <cellStyle name="Normal 2 40 2" xfId="2486" xr:uid="{3E441717-902A-47E3-8FBA-3E170866C969}"/>
    <cellStyle name="Normal 2 41" xfId="320" xr:uid="{00000000-0005-0000-0000-000029010000}"/>
    <cellStyle name="Normal 2 41 2" xfId="2487" xr:uid="{077926FB-7407-4C98-82F1-EA5B2FA21043}"/>
    <cellStyle name="Normal 2 42" xfId="321" xr:uid="{00000000-0005-0000-0000-00002A010000}"/>
    <cellStyle name="Normal 2 42 2" xfId="2488" xr:uid="{BC9A75EF-BCDC-45FF-94B5-B03E02904F5C}"/>
    <cellStyle name="Normal 2 43" xfId="322" xr:uid="{00000000-0005-0000-0000-00002B010000}"/>
    <cellStyle name="Normal 2 43 2" xfId="2489" xr:uid="{2B49BE63-AD9A-45DA-9031-C404B91F0BB4}"/>
    <cellStyle name="Normal 2 44" xfId="323" xr:uid="{00000000-0005-0000-0000-00002C010000}"/>
    <cellStyle name="Normal 2 44 2" xfId="2490" xr:uid="{36839356-B788-4140-AE9D-8DDF09F5C58B}"/>
    <cellStyle name="Normal 2 45" xfId="324" xr:uid="{00000000-0005-0000-0000-00002D010000}"/>
    <cellStyle name="Normal 2 45 2" xfId="2492" xr:uid="{660676F8-8C2C-4541-8743-FA0715078F76}"/>
    <cellStyle name="Normal 2 45 3" xfId="2491" xr:uid="{A0EC71E1-DF7C-4295-81A1-6D0CBA161FCF}"/>
    <cellStyle name="Normal 2 46" xfId="325" xr:uid="{00000000-0005-0000-0000-00002E010000}"/>
    <cellStyle name="Normal 2 46 2" xfId="2493" xr:uid="{A5B2554E-30F1-4A89-871D-B8974BCE1914}"/>
    <cellStyle name="Normal 2 47" xfId="326" xr:uid="{00000000-0005-0000-0000-00002F010000}"/>
    <cellStyle name="Normal 2 47 2" xfId="2494" xr:uid="{17781DBD-9A29-4C0F-998A-936C7688064B}"/>
    <cellStyle name="Normal 2 48" xfId="327" xr:uid="{00000000-0005-0000-0000-000030010000}"/>
    <cellStyle name="Normal 2 48 2" xfId="2495" xr:uid="{A918A3AC-63CB-45CB-ADC2-BDA28B53CF65}"/>
    <cellStyle name="Normal 2 49" xfId="328" xr:uid="{00000000-0005-0000-0000-000031010000}"/>
    <cellStyle name="Normal 2 49 2" xfId="2496" xr:uid="{AC3627E3-9775-4C0B-99BB-B8FAAD3A63F8}"/>
    <cellStyle name="Normal 2 5" xfId="23" xr:uid="{00000000-0005-0000-0000-000005000000}"/>
    <cellStyle name="Normal 2 5 10" xfId="2498" xr:uid="{31D2877A-0BC6-4BB1-8F90-E6B2DBF8E3FA}"/>
    <cellStyle name="Normal 2 5 11" xfId="2499" xr:uid="{DA7BA784-79E7-4FC7-9C39-47913B676816}"/>
    <cellStyle name="Normal 2 5 12" xfId="2500" xr:uid="{533731F3-F830-4FF1-9508-5A0823393CC7}"/>
    <cellStyle name="Normal 2 5 13" xfId="2501" xr:uid="{D40D7B03-2C7B-42CC-8AF6-A355683A001C}"/>
    <cellStyle name="Normal 2 5 14" xfId="2502" xr:uid="{3B9AF00A-CA98-4ED8-8DE1-D5A5AA41D8AF}"/>
    <cellStyle name="Normal 2 5 15" xfId="2503" xr:uid="{8B20761A-BC97-403E-BD6E-D9E0A164A905}"/>
    <cellStyle name="Normal 2 5 16" xfId="2504" xr:uid="{1B748DF2-CD54-4DEE-B396-895D442951EA}"/>
    <cellStyle name="Normal 2 5 17" xfId="2505" xr:uid="{4CDCF630-021E-4D45-B5A2-C65B4AEF5668}"/>
    <cellStyle name="Normal 2 5 18" xfId="2506" xr:uid="{CFEE146D-651A-41FE-97EC-779D6EAE5592}"/>
    <cellStyle name="Normal 2 5 19" xfId="2507" xr:uid="{D4DEA47F-3941-49A4-B0A6-844A6E944EC6}"/>
    <cellStyle name="Normal 2 5 2" xfId="329" xr:uid="{00000000-0005-0000-0000-000032010000}"/>
    <cellStyle name="Normal 2 5 2 2" xfId="2508" xr:uid="{520CE51E-EF09-471E-BE1C-6382C6D4691C}"/>
    <cellStyle name="Normal 2 5 20" xfId="2509" xr:uid="{0F2D26AE-BE53-480C-8D88-681B133EF24D}"/>
    <cellStyle name="Normal 2 5 21" xfId="2510" xr:uid="{6ABCACA9-A321-468E-94F1-D133EF30884F}"/>
    <cellStyle name="Normal 2 5 22" xfId="2511" xr:uid="{CECF618B-5A89-47D2-80AD-F0399EB60139}"/>
    <cellStyle name="Normal 2 5 23" xfId="2512" xr:uid="{6927A104-F11B-4FFA-B248-0A9CE1D8EC2E}"/>
    <cellStyle name="Normal 2 5 24" xfId="2513" xr:uid="{E83B6FBB-7422-4669-B8DA-3D36FD1FC7FF}"/>
    <cellStyle name="Normal 2 5 25" xfId="5557" xr:uid="{4D9688FD-BAAA-44C4-A6A8-8621C7844D37}"/>
    <cellStyle name="Normal 2 5 26" xfId="2497" xr:uid="{95C5F030-3169-491E-959F-0B05F603F996}"/>
    <cellStyle name="Normal 2 5 3" xfId="2514" xr:uid="{A83D952C-2E12-4A55-8771-541C22747A34}"/>
    <cellStyle name="Normal 2 5 4" xfId="2515" xr:uid="{F436A13D-220C-43EA-9206-77AA2B1D8B23}"/>
    <cellStyle name="Normal 2 5 5" xfId="2516" xr:uid="{1BA45D76-032C-48E7-A69D-ECCFF4BB04A1}"/>
    <cellStyle name="Normal 2 5 6" xfId="2517" xr:uid="{35E0A2F0-2B61-48D3-BF4A-B6EFBFDCAC4A}"/>
    <cellStyle name="Normal 2 5 7" xfId="2518" xr:uid="{49A1F198-F282-48C0-AAC5-E28DE946539E}"/>
    <cellStyle name="Normal 2 5 8" xfId="2519" xr:uid="{B367E35A-CE68-4F41-A02A-2B3EA0B77DDB}"/>
    <cellStyle name="Normal 2 5 9" xfId="2520" xr:uid="{DC396CB9-7107-4FFA-9EAB-A530582D7685}"/>
    <cellStyle name="Normal 2 50" xfId="330" xr:uid="{00000000-0005-0000-0000-000033010000}"/>
    <cellStyle name="Normal 2 50 2" xfId="2521" xr:uid="{B6AB8729-2217-4F38-A222-8B8FEEE7F005}"/>
    <cellStyle name="Normal 2 51" xfId="331" xr:uid="{00000000-0005-0000-0000-000034010000}"/>
    <cellStyle name="Normal 2 51 2" xfId="2522" xr:uid="{5BDF304C-7E48-4367-955B-483BAF121DF6}"/>
    <cellStyle name="Normal 2 52" xfId="332" xr:uid="{00000000-0005-0000-0000-000035010000}"/>
    <cellStyle name="Normal 2 52 2" xfId="2523" xr:uid="{716D6604-2883-4061-BE30-B263038D034F}"/>
    <cellStyle name="Normal 2 53" xfId="333" xr:uid="{00000000-0005-0000-0000-000036010000}"/>
    <cellStyle name="Normal 2 53 2" xfId="2524" xr:uid="{91958865-6A8A-43F7-85DA-5E5816115DE3}"/>
    <cellStyle name="Normal 2 54" xfId="334" xr:uid="{00000000-0005-0000-0000-000037010000}"/>
    <cellStyle name="Normal 2 54 2" xfId="2525" xr:uid="{14094494-C73F-4BD6-B4AA-550633DD4BA9}"/>
    <cellStyle name="Normal 2 55" xfId="335" xr:uid="{00000000-0005-0000-0000-000038010000}"/>
    <cellStyle name="Normal 2 55 2" xfId="2526" xr:uid="{40C9A187-60A0-40FA-8A6D-047117C69329}"/>
    <cellStyle name="Normal 2 56" xfId="336" xr:uid="{00000000-0005-0000-0000-000039010000}"/>
    <cellStyle name="Normal 2 56 2" xfId="2527" xr:uid="{5E873BDF-D567-4CAC-A495-598F10721995}"/>
    <cellStyle name="Normal 2 57" xfId="337" xr:uid="{00000000-0005-0000-0000-00003A010000}"/>
    <cellStyle name="Normal 2 57 2" xfId="4722" xr:uid="{594A70E1-405D-4492-9E69-D2B8DA3FFC0F}"/>
    <cellStyle name="Normal 2 58" xfId="338" xr:uid="{00000000-0005-0000-0000-00003B010000}"/>
    <cellStyle name="Normal 2 58 2" xfId="5239" xr:uid="{4C8411FA-B0A9-4329-B0F2-E5D5E9DC4A60}"/>
    <cellStyle name="Normal 2 58 3" xfId="4806" xr:uid="{B01AC05B-CFD4-41F0-8AA6-E1C4F1BC34D1}"/>
    <cellStyle name="Normal 2 59" xfId="339" xr:uid="{00000000-0005-0000-0000-00003C010000}"/>
    <cellStyle name="Normal 2 59 2" xfId="4824" xr:uid="{DDE6688D-5BE3-433C-BCD2-11ABAF347519}"/>
    <cellStyle name="Normal 2 6" xfId="340" xr:uid="{00000000-0005-0000-0000-00003D010000}"/>
    <cellStyle name="Normal 2 6 2" xfId="5558" xr:uid="{BCE36307-6B8D-4BBD-B990-7B84367C939A}"/>
    <cellStyle name="Normal 2 6 3" xfId="2528" xr:uid="{E4B564A4-CE43-4A5A-8716-061731A74036}"/>
    <cellStyle name="Normal 2 60" xfId="341" xr:uid="{00000000-0005-0000-0000-00003E010000}"/>
    <cellStyle name="Normal 2 60 2" xfId="4826" xr:uid="{2E3AAE57-6F69-414F-BD9E-69A2F0854815}"/>
    <cellStyle name="Normal 2 61" xfId="342" xr:uid="{00000000-0005-0000-0000-00003F010000}"/>
    <cellStyle name="Normal 2 61 2" xfId="5525" xr:uid="{C83638D7-9912-4BE6-8E89-A21715AEBA47}"/>
    <cellStyle name="Normal 2 62" xfId="343" xr:uid="{00000000-0005-0000-0000-000040010000}"/>
    <cellStyle name="Normal 2 63" xfId="344" xr:uid="{00000000-0005-0000-0000-000041010000}"/>
    <cellStyle name="Normal 2 64" xfId="345" xr:uid="{00000000-0005-0000-0000-000042010000}"/>
    <cellStyle name="Normal 2 65" xfId="346" xr:uid="{00000000-0005-0000-0000-000043010000}"/>
    <cellStyle name="Normal 2 66" xfId="347" xr:uid="{00000000-0005-0000-0000-000044010000}"/>
    <cellStyle name="Normal 2 67" xfId="348" xr:uid="{00000000-0005-0000-0000-000045010000}"/>
    <cellStyle name="Normal 2 68" xfId="349" xr:uid="{00000000-0005-0000-0000-000046010000}"/>
    <cellStyle name="Normal 2 69" xfId="350" xr:uid="{00000000-0005-0000-0000-000047010000}"/>
    <cellStyle name="Normal 2 7" xfId="351" xr:uid="{00000000-0005-0000-0000-000048010000}"/>
    <cellStyle name="Normal 2 7 2" xfId="5559" xr:uid="{EE1B9E32-E964-4432-9FA3-4B993D821602}"/>
    <cellStyle name="Normal 2 7 3" xfId="2529" xr:uid="{04A211A5-A476-494D-93A2-A83EBDAA87B1}"/>
    <cellStyle name="Normal 2 70" xfId="352" xr:uid="{00000000-0005-0000-0000-000049010000}"/>
    <cellStyle name="Normal 2 71" xfId="353" xr:uid="{00000000-0005-0000-0000-00004A010000}"/>
    <cellStyle name="Normal 2 72" xfId="354" xr:uid="{00000000-0005-0000-0000-00004B010000}"/>
    <cellStyle name="Normal 2 73" xfId="355" xr:uid="{00000000-0005-0000-0000-00004C010000}"/>
    <cellStyle name="Normal 2 74" xfId="356" xr:uid="{00000000-0005-0000-0000-00004D010000}"/>
    <cellStyle name="Normal 2 75" xfId="357" xr:uid="{00000000-0005-0000-0000-00004E010000}"/>
    <cellStyle name="Normal 2 76" xfId="358" xr:uid="{00000000-0005-0000-0000-00004F010000}"/>
    <cellStyle name="Normal 2 77" xfId="359" xr:uid="{00000000-0005-0000-0000-000050010000}"/>
    <cellStyle name="Normal 2 78" xfId="360" xr:uid="{00000000-0005-0000-0000-000051010000}"/>
    <cellStyle name="Normal 2 79" xfId="361" xr:uid="{00000000-0005-0000-0000-000052010000}"/>
    <cellStyle name="Normal 2 8" xfId="362" xr:uid="{00000000-0005-0000-0000-000053010000}"/>
    <cellStyle name="Normal 2 8 2" xfId="5560" xr:uid="{A87A5745-7617-4443-8BBC-E8C6644A9F57}"/>
    <cellStyle name="Normal 2 8 3" xfId="2530" xr:uid="{FDB0C095-B573-4E68-9FAC-8531418887C5}"/>
    <cellStyle name="Normal 2 80" xfId="363" xr:uid="{00000000-0005-0000-0000-000054010000}"/>
    <cellStyle name="Normal 2 81" xfId="364" xr:uid="{00000000-0005-0000-0000-000055010000}"/>
    <cellStyle name="Normal 2 82" xfId="365" xr:uid="{00000000-0005-0000-0000-000056010000}"/>
    <cellStyle name="Normal 2 83" xfId="366" xr:uid="{00000000-0005-0000-0000-000057010000}"/>
    <cellStyle name="Normal 2 84" xfId="367" xr:uid="{00000000-0005-0000-0000-000058010000}"/>
    <cellStyle name="Normal 2 85" xfId="368" xr:uid="{00000000-0005-0000-0000-000059010000}"/>
    <cellStyle name="Normal 2 86" xfId="369" xr:uid="{00000000-0005-0000-0000-00005A010000}"/>
    <cellStyle name="Normal 2 87" xfId="370" xr:uid="{00000000-0005-0000-0000-00005B010000}"/>
    <cellStyle name="Normal 2 88" xfId="371" xr:uid="{00000000-0005-0000-0000-00005C010000}"/>
    <cellStyle name="Normal 2 89" xfId="372" xr:uid="{00000000-0005-0000-0000-00005D010000}"/>
    <cellStyle name="Normal 2 9" xfId="373" xr:uid="{00000000-0005-0000-0000-00005E010000}"/>
    <cellStyle name="Normal 2 9 10" xfId="2532" xr:uid="{647B3CB8-F3EA-4AC8-9316-4B5543E610A3}"/>
    <cellStyle name="Normal 2 9 11" xfId="5561" xr:uid="{86694D71-599C-43D1-8898-F4914580E3C8}"/>
    <cellStyle name="Normal 2 9 12" xfId="2531" xr:uid="{C75A97DB-F992-46E7-8ED4-D090B5D9D4CA}"/>
    <cellStyle name="Normal 2 9 2" xfId="2533" xr:uid="{3B74F189-1060-4AD5-B955-89883E37DAC4}"/>
    <cellStyle name="Normal 2 9 3" xfId="2534" xr:uid="{B560B7C9-A9B4-41DC-AA7D-F62A8B441334}"/>
    <cellStyle name="Normal 2 9 4" xfId="2535" xr:uid="{863DE17B-689E-4B2C-9DED-2D5C3EFBB42E}"/>
    <cellStyle name="Normal 2 9 5" xfId="2536" xr:uid="{FFB3D3EB-E744-4AA1-84BB-E2359E2AD3B1}"/>
    <cellStyle name="Normal 2 9 6" xfId="2537" xr:uid="{A847BEE3-CC00-495C-A72B-8B7C787AC1BA}"/>
    <cellStyle name="Normal 2 9 7" xfId="2538" xr:uid="{0F0A4F2F-49AB-4CE7-A666-D715107BED82}"/>
    <cellStyle name="Normal 2 9 8" xfId="2539" xr:uid="{FA1CA6E0-BFEE-442C-A552-C465B303BB0D}"/>
    <cellStyle name="Normal 2 9 9" xfId="2540" xr:uid="{134C957D-EC90-44C6-BF0B-F40260453746}"/>
    <cellStyle name="Normal 2 90" xfId="374" xr:uid="{00000000-0005-0000-0000-00005F010000}"/>
    <cellStyle name="Normal 2 91" xfId="375" xr:uid="{00000000-0005-0000-0000-000060010000}"/>
    <cellStyle name="Normal 2 92" xfId="376" xr:uid="{00000000-0005-0000-0000-000061010000}"/>
    <cellStyle name="Normal 2 93" xfId="377" xr:uid="{00000000-0005-0000-0000-000062010000}"/>
    <cellStyle name="Normal 2 94" xfId="378" xr:uid="{00000000-0005-0000-0000-000063010000}"/>
    <cellStyle name="Normal 2 95" xfId="379" xr:uid="{00000000-0005-0000-0000-000064010000}"/>
    <cellStyle name="Normal 2 96" xfId="285" xr:uid="{00000000-0005-0000-0000-000005010000}"/>
    <cellStyle name="Normal 2 97" xfId="531" xr:uid="{AFFE56E6-C551-4134-A77E-81FF21E96A4E}"/>
    <cellStyle name="Normal 2 98" xfId="538" xr:uid="{47718911-E9DF-44B3-BA6E-F8E284C65DD1}"/>
    <cellStyle name="Normal 2_2104_Datapack_06.09_ARGELA" xfId="380" xr:uid="{00000000-0005-0000-0000-000065010000}"/>
    <cellStyle name="Normal 20" xfId="2541" xr:uid="{9ECAC67E-1C81-4288-A053-E694CD51941F}"/>
    <cellStyle name="Normal 20 2" xfId="2542" xr:uid="{7700C458-86A1-4EE7-A75F-AE48DBE4B2F6}"/>
    <cellStyle name="Normal 20 3" xfId="5562" xr:uid="{DDB54CE3-6223-4904-9AD2-AB70A5927CBA}"/>
    <cellStyle name="Normal 21" xfId="2543" xr:uid="{D28222D8-974D-4632-9E12-4985135537E0}"/>
    <cellStyle name="Normal 21 2" xfId="5563" xr:uid="{E412DE61-9F34-4F16-8859-CA3BAB0A2627}"/>
    <cellStyle name="Normal 22" xfId="2544" xr:uid="{DF5CA2F2-EBB9-4083-B05B-4B723178B90D}"/>
    <cellStyle name="Normal 22 2" xfId="5564" xr:uid="{DCBDCA4E-47DE-40D6-9BE6-6751FDA2EFBD}"/>
    <cellStyle name="Normal 23" xfId="4633" xr:uid="{52FA4216-BA2F-4CD0-B7FF-8B82E387D28E}"/>
    <cellStyle name="Normal 23 2" xfId="5183" xr:uid="{D24CAB60-EC58-4AF0-9F4F-A13A1AC7D7EA}"/>
    <cellStyle name="Normal 24" xfId="4634" xr:uid="{FEE410B8-C282-43AD-B7A9-8ECF626FA062}"/>
    <cellStyle name="Normal 24 2" xfId="5565" xr:uid="{C189E0E8-3EFC-4EFF-BF20-B5A4E30A0DD2}"/>
    <cellStyle name="Normal 25" xfId="2545" xr:uid="{0DAEAB63-9F6E-4939-A380-AD9751B505F2}"/>
    <cellStyle name="Normal 25 2" xfId="5658" xr:uid="{D44FF6C6-C8B3-4A2B-8AB4-3029CC8FB46B}"/>
    <cellStyle name="Normal 26" xfId="2546" xr:uid="{B9B1C91F-621F-40E1-A1A0-F3AA370F124F}"/>
    <cellStyle name="Normal 26 2" xfId="5662" xr:uid="{9E7E5705-38F0-46A7-B80E-EB84EFF79553}"/>
    <cellStyle name="Normal 27" xfId="2547" xr:uid="{138D8108-E157-41B3-84AC-F840F2C98EDF}"/>
    <cellStyle name="Normal 27 2" xfId="5663" xr:uid="{9F6ECB0E-BB2E-4390-850D-9B80A76A8981}"/>
    <cellStyle name="Normal 28" xfId="2548" xr:uid="{2137D10C-B696-4F10-B567-6B0C802EEA06}"/>
    <cellStyle name="Normal 29" xfId="2549" xr:uid="{4C11CA53-1D63-4BEE-9D78-7DFE288B9BC0}"/>
    <cellStyle name="Normal 3" xfId="7" xr:uid="{00000000-0005-0000-0000-00000E000000}"/>
    <cellStyle name="Normal 3 10" xfId="2550" xr:uid="{AD0ECA3D-3DB4-4424-8D90-1FDA6B8FE396}"/>
    <cellStyle name="Normal 3 10 2" xfId="4723" xr:uid="{79750776-CBE4-48DA-B2F3-2F555512F0A7}"/>
    <cellStyle name="Normal 3 10 2 2" xfId="5202" xr:uid="{5BF9BA62-9DAE-4AFF-AECC-3EC321C8F4AB}"/>
    <cellStyle name="Normal 3 10 3" xfId="4972" xr:uid="{D3A963F2-C5D9-4ABE-9C96-5AD312CA940E}"/>
    <cellStyle name="Normal 3 11" xfId="381" xr:uid="{00000000-0005-0000-0000-000067010000}"/>
    <cellStyle name="Normal 3 11 2" xfId="4724" xr:uid="{C427E526-A7DE-4B7E-A1F3-B75B118DFD52}"/>
    <cellStyle name="Normal 3 11 2 2" xfId="5203" xr:uid="{3351E1F1-208E-4DE9-8E7A-BD46EB891156}"/>
    <cellStyle name="Normal 3 11 3" xfId="4973" xr:uid="{A6A498AF-FDD0-4126-8107-5773580787A6}"/>
    <cellStyle name="Normal 3 11 4" xfId="2551" xr:uid="{0D17F5AC-8223-4B37-A82B-48F65F28A9B0}"/>
    <cellStyle name="Normal 3 12" xfId="2552" xr:uid="{5041FB38-BD07-4DA5-A823-75D702456DCD}"/>
    <cellStyle name="Normal 3 12 2" xfId="4725" xr:uid="{059FD41D-99EE-45F4-86FA-7E170E4B1E05}"/>
    <cellStyle name="Normal 3 12 2 2" xfId="5204" xr:uid="{9F2EBB15-8E39-4663-819D-FFD47A49545B}"/>
    <cellStyle name="Normal 3 12 3" xfId="4974" xr:uid="{A0C1CC28-72BB-43C0-9958-81B02BEC91C1}"/>
    <cellStyle name="Normal 3 13" xfId="2553" xr:uid="{8431BDA9-423F-4A37-9824-24DAAE79FAE1}"/>
    <cellStyle name="Normal 3 13 2" xfId="4726" xr:uid="{3DE131D5-CD5A-4D34-A789-648B2E35FC78}"/>
    <cellStyle name="Normal 3 13 2 2" xfId="5205" xr:uid="{BAA874CD-891C-4652-8800-4A1B03249DEF}"/>
    <cellStyle name="Normal 3 13 3" xfId="4975" xr:uid="{7F6A7BD7-DBFB-4E38-A1FD-7966FFF44DF2}"/>
    <cellStyle name="Normal 3 14" xfId="2554" xr:uid="{F55B148E-0FA0-4979-A929-1D0E1ED7317E}"/>
    <cellStyle name="Normal 3 14 2" xfId="4727" xr:uid="{80703A51-6319-4FE3-8E2C-AD07DB9B9CA0}"/>
    <cellStyle name="Normal 3 14 2 2" xfId="5206" xr:uid="{CF5D9A63-528A-4FB1-A6E2-582A019FF926}"/>
    <cellStyle name="Normal 3 14 3" xfId="4976" xr:uid="{81B32CA3-BCD3-4D7D-9F57-DD081474796B}"/>
    <cellStyle name="Normal 3 15" xfId="2555" xr:uid="{7467B587-93F8-485A-B23D-813D2D0A4282}"/>
    <cellStyle name="Normal 3 15 2" xfId="4728" xr:uid="{787962F0-665F-465D-BD62-F02A5BE56878}"/>
    <cellStyle name="Normal 3 15 2 2" xfId="5207" xr:uid="{7472FCA7-53E7-4203-BC13-CF5C8C0FD46E}"/>
    <cellStyle name="Normal 3 15 3" xfId="4977" xr:uid="{B455926B-0C25-4A13-A14E-C7398BFCA76F}"/>
    <cellStyle name="Normal 3 16" xfId="2556" xr:uid="{EFC074A2-48F9-411C-907E-A091D7CB97E5}"/>
    <cellStyle name="Normal 3 16 2" xfId="4729" xr:uid="{FE69900E-BC11-40D7-8D93-5FCBD43BB3EE}"/>
    <cellStyle name="Normal 3 16 2 2" xfId="5208" xr:uid="{8CEF5B0A-00B4-4052-B34B-400E688AC320}"/>
    <cellStyle name="Normal 3 16 3" xfId="4978" xr:uid="{3DA24153-CC51-4779-AB55-C80C88A3C42A}"/>
    <cellStyle name="Normal 3 17" xfId="2557" xr:uid="{119CE5CD-05FC-41E1-A862-66D8B0784139}"/>
    <cellStyle name="Normal 3 17 2" xfId="4730" xr:uid="{428DBB0F-AE18-4711-8A8D-4AF085BEC068}"/>
    <cellStyle name="Normal 3 17 2 2" xfId="5209" xr:uid="{1EF6D878-4B5A-4344-B3C7-8431CFA4512C}"/>
    <cellStyle name="Normal 3 17 3" xfId="4979" xr:uid="{8C37A628-1B72-4690-B4AD-099FD81C7446}"/>
    <cellStyle name="Normal 3 18" xfId="2558" xr:uid="{50A377EB-A805-4B79-B342-992816602B50}"/>
    <cellStyle name="Normal 3 18 2" xfId="4731" xr:uid="{674AF92A-ADD5-4FD4-83EE-EFF697C22221}"/>
    <cellStyle name="Normal 3 18 2 2" xfId="5210" xr:uid="{9625366A-5738-4588-AD80-29856AAC4BCB}"/>
    <cellStyle name="Normal 3 18 3" xfId="4980" xr:uid="{21053354-E478-45DD-9437-598F505F3568}"/>
    <cellStyle name="Normal 3 19" xfId="2559" xr:uid="{7C413AFF-49C5-45D9-B422-DBA227EB02D1}"/>
    <cellStyle name="Normal 3 19 2" xfId="4732" xr:uid="{76B8BA63-8012-4222-B996-2A659206C348}"/>
    <cellStyle name="Normal 3 19 2 2" xfId="5211" xr:uid="{A10910E5-561B-4313-8C66-F1787EA1B34E}"/>
    <cellStyle name="Normal 3 19 3" xfId="4981" xr:uid="{17AE352C-B01F-4FC2-BCA2-582148C955B9}"/>
    <cellStyle name="Normal 3 2" xfId="18" xr:uid="{00000000-0005-0000-0000-00000F000000}"/>
    <cellStyle name="Normal 3 2 2" xfId="383" xr:uid="{00000000-0005-0000-0000-000069010000}"/>
    <cellStyle name="Normal 3 2 2 10" xfId="2561" xr:uid="{6D14651C-D7FA-483D-911F-E0CB03536426}"/>
    <cellStyle name="Normal 3 2 2 11" xfId="2562" xr:uid="{CEED7AF6-53B8-4FEE-8005-EFD6D9B2EA42}"/>
    <cellStyle name="Normal 3 2 2 12" xfId="2563" xr:uid="{BB833DD4-9C37-423A-8D78-EF769F7C3680}"/>
    <cellStyle name="Normal 3 2 2 13" xfId="2564" xr:uid="{B1311C2A-19A4-436F-8B9C-A76B7FB41C9F}"/>
    <cellStyle name="Normal 3 2 2 14" xfId="2565" xr:uid="{8B2F2B87-2242-433D-8B2E-CA2BD9656D24}"/>
    <cellStyle name="Normal 3 2 2 15" xfId="2566" xr:uid="{3E116C03-0A6F-47E6-9C58-6DB1DBAC48A0}"/>
    <cellStyle name="Normal 3 2 2 16" xfId="2567" xr:uid="{D6DBE417-249A-4FFF-94E8-55BC80CDDE4F}"/>
    <cellStyle name="Normal 3 2 2 17" xfId="2568" xr:uid="{EA53980A-282B-40DB-AB93-D684D7885E9B}"/>
    <cellStyle name="Normal 3 2 2 18" xfId="2569" xr:uid="{8B74BD00-E791-4CAD-8BCF-EC83AF670C6B}"/>
    <cellStyle name="Normal 3 2 2 19" xfId="2570" xr:uid="{8839FF7E-1DF0-462B-AE19-F16494656466}"/>
    <cellStyle name="Normal 3 2 2 2" xfId="2571" xr:uid="{A83753D9-1585-4EAC-838D-C115CC702D89}"/>
    <cellStyle name="Normal 3 2 2 20" xfId="2572" xr:uid="{92D3A365-10B3-4286-8581-96B073778DB0}"/>
    <cellStyle name="Normal 3 2 2 21" xfId="2573" xr:uid="{7C76B98D-89D4-472B-8074-A33DD02E437C}"/>
    <cellStyle name="Normal 3 2 2 22" xfId="2574" xr:uid="{6D1160B3-B9A4-465E-9FC0-5BC5E4461529}"/>
    <cellStyle name="Normal 3 2 2 23" xfId="2575" xr:uid="{2C1AA89D-DD39-4F70-AB8A-25CF970F9F26}"/>
    <cellStyle name="Normal 3 2 2 24" xfId="2576" xr:uid="{643A90C5-1EB9-430B-8574-76D4C7DDFB56}"/>
    <cellStyle name="Normal 3 2 2 25" xfId="2577" xr:uid="{B45289DE-6406-4D4B-B855-FB4BBEF916F0}"/>
    <cellStyle name="Normal 3 2 2 26" xfId="2578" xr:uid="{FD3D41F2-6D4D-4BCE-AD08-A015111911C0}"/>
    <cellStyle name="Normal 3 2 2 27" xfId="2560" xr:uid="{E0AE01E7-FE6C-4B0B-B848-4559B0DE3740}"/>
    <cellStyle name="Normal 3 2 2 3" xfId="2579" xr:uid="{013DDF92-44FB-4147-BA55-2B4C44FDCFCE}"/>
    <cellStyle name="Normal 3 2 2 4" xfId="2580" xr:uid="{C009A8CC-375A-42B1-A69E-A56E19523268}"/>
    <cellStyle name="Normal 3 2 2 5" xfId="2581" xr:uid="{23091F19-00DC-487E-95BF-F24F257C152C}"/>
    <cellStyle name="Normal 3 2 2 6" xfId="2582" xr:uid="{3CCC9571-E30B-4ABC-B036-EBE1818DA497}"/>
    <cellStyle name="Normal 3 2 2 7" xfId="2583" xr:uid="{4D12508C-E47F-4114-8DFE-756B1AE51E00}"/>
    <cellStyle name="Normal 3 2 2 8" xfId="2584" xr:uid="{4936082B-7AC2-45AC-8FF4-FF2747436741}"/>
    <cellStyle name="Normal 3 2 2 9" xfId="2585" xr:uid="{E4455B4B-A3FF-4663-A86D-EBE2D07C9C8A}"/>
    <cellStyle name="Normal 3 2 3" xfId="382" xr:uid="{00000000-0005-0000-0000-000068010000}"/>
    <cellStyle name="Normal 3 2 3 2" xfId="2586" xr:uid="{4A074E76-BA2B-422C-9066-D391DA37D2BA}"/>
    <cellStyle name="Normal 3 2 4" xfId="4733" xr:uid="{1F78EF0A-91A9-48F3-A56E-35AABBB8E791}"/>
    <cellStyle name="Normal 3 20" xfId="2587" xr:uid="{A8862FEC-E23F-4FFF-8F4A-0D3F6393CDAF}"/>
    <cellStyle name="Normal 3 20 2" xfId="4734" xr:uid="{1B74B5F3-1B70-47D5-8588-EF63DB018412}"/>
    <cellStyle name="Normal 3 20 2 2" xfId="5212" xr:uid="{3EB56D30-99FC-464D-B00C-4AF475462200}"/>
    <cellStyle name="Normal 3 20 3" xfId="4982" xr:uid="{4AF7395C-E73B-484F-817E-2686DC9582F6}"/>
    <cellStyle name="Normal 3 21" xfId="2588" xr:uid="{29CB9DC2-B868-44CD-B987-404A22D7E1DA}"/>
    <cellStyle name="Normal 3 21 2" xfId="4735" xr:uid="{98C2D618-23C7-4686-A772-B990C1777A8D}"/>
    <cellStyle name="Normal 3 21 2 2" xfId="5213" xr:uid="{A8012FD3-382B-4AB6-9E80-73BCF896A3C1}"/>
    <cellStyle name="Normal 3 21 3" xfId="4983" xr:uid="{6F924C2E-CC17-43C7-A253-4BE2506DAF52}"/>
    <cellStyle name="Normal 3 22" xfId="2589" xr:uid="{B4F07253-98A9-414A-AA4D-35F3F72CA96C}"/>
    <cellStyle name="Normal 3 22 2" xfId="4736" xr:uid="{C18081CC-94B1-4677-8707-84937F70C170}"/>
    <cellStyle name="Normal 3 22 2 2" xfId="5214" xr:uid="{1E7F6C84-A42E-44B4-86C2-B9BB9279C30B}"/>
    <cellStyle name="Normal 3 22 3" xfId="4984" xr:uid="{3BDF58F9-8AD8-4211-AE6D-312778363539}"/>
    <cellStyle name="Normal 3 23" xfId="2590" xr:uid="{96045BF6-638A-4C7C-9B52-CCD7BFDAD7E2}"/>
    <cellStyle name="Normal 3 23 2" xfId="4737" xr:uid="{1E3F7229-A6F2-4A1B-985D-326709CB4EED}"/>
    <cellStyle name="Normal 3 23 2 2" xfId="5215" xr:uid="{483CEB81-D9E6-480F-9FED-AC10C9AB8E2A}"/>
    <cellStyle name="Normal 3 23 3" xfId="4985" xr:uid="{9018776F-FD04-4952-A645-7CF69DBA9302}"/>
    <cellStyle name="Normal 3 24" xfId="2591" xr:uid="{8C59540B-8DE4-43B9-A13D-3092220D041B}"/>
    <cellStyle name="Normal 3 24 2" xfId="4738" xr:uid="{2450F856-DB8F-4747-942D-E3FEE2B88736}"/>
    <cellStyle name="Normal 3 24 2 2" xfId="5216" xr:uid="{45E32ED2-F232-43DF-B73B-F7F15092CC09}"/>
    <cellStyle name="Normal 3 24 3" xfId="4986" xr:uid="{1BC967CD-F270-4C74-BEC7-135DB616436E}"/>
    <cellStyle name="Normal 3 25" xfId="2592" xr:uid="{52ED0269-F010-4032-A7B6-030D6C78420C}"/>
    <cellStyle name="Normal 3 25 2" xfId="4739" xr:uid="{18E7B196-34CE-4860-AEBA-5E12EEDDD0C2}"/>
    <cellStyle name="Normal 3 25 2 2" xfId="5217" xr:uid="{A70B8363-06B9-4B1F-99CF-5DC79464ABB3}"/>
    <cellStyle name="Normal 3 25 3" xfId="4987" xr:uid="{9139C78C-162B-415D-BA20-3C2AF41B94FC}"/>
    <cellStyle name="Normal 3 26" xfId="2593" xr:uid="{56D3F506-2ABB-4D71-8B9F-4673470B87A4}"/>
    <cellStyle name="Normal 3 26 2" xfId="4740" xr:uid="{EA1A1028-B1A9-4A98-9467-E47F972F0926}"/>
    <cellStyle name="Normal 3 26 2 2" xfId="5218" xr:uid="{7D4DE518-B7B8-4D4A-AF9B-F53BA424B8B1}"/>
    <cellStyle name="Normal 3 26 3" xfId="4988" xr:uid="{AF5447F3-ED28-4203-B949-79900BF46738}"/>
    <cellStyle name="Normal 3 27" xfId="2594" xr:uid="{B4D18467-ADCF-4F4D-AC7D-150E6F61F58B}"/>
    <cellStyle name="Normal 3 28" xfId="4635" xr:uid="{CC84E364-BC71-48D6-9E2C-4B04D9F33829}"/>
    <cellStyle name="Normal 3 28 2" xfId="5185" xr:uid="{2D20A76B-265B-409A-9DD6-ED41327A4AC6}"/>
    <cellStyle name="Normal 3 29" xfId="4741" xr:uid="{D395BFA3-F366-4546-A625-8D0B800BC806}"/>
    <cellStyle name="Normal 3 3" xfId="384" xr:uid="{00000000-0005-0000-0000-00006A010000}"/>
    <cellStyle name="Normal 3 3 10" xfId="2596" xr:uid="{D215E850-3CD7-494E-AAF1-E8BA2ED39F2E}"/>
    <cellStyle name="Normal 3 3 11" xfId="2597" xr:uid="{1B34E6A6-1651-4BD4-B7B2-3209936B5156}"/>
    <cellStyle name="Normal 3 3 12" xfId="2598" xr:uid="{7FDB5394-4C15-42EA-B0BE-FE7254D3CBB3}"/>
    <cellStyle name="Normal 3 3 13" xfId="2599" xr:uid="{FD89DC4B-3C0E-4481-90C6-F75110E78802}"/>
    <cellStyle name="Normal 3 3 14" xfId="2600" xr:uid="{01076E16-0635-48FE-B949-9CB70D96D818}"/>
    <cellStyle name="Normal 3 3 15" xfId="2601" xr:uid="{7FDDA0A4-EB51-43D4-ABFD-1052739072F5}"/>
    <cellStyle name="Normal 3 3 16" xfId="2602" xr:uid="{FEE752E2-6832-4EFC-82D9-9095CE8DD7EE}"/>
    <cellStyle name="Normal 3 3 17" xfId="2603" xr:uid="{DC90DE18-B3B8-4A40-9A8A-1E720C334B86}"/>
    <cellStyle name="Normal 3 3 18" xfId="2604" xr:uid="{43D5722D-E3A3-45D5-9304-16856A878127}"/>
    <cellStyle name="Normal 3 3 19" xfId="2605" xr:uid="{5F7F0055-E151-47C9-840F-2BF62C477264}"/>
    <cellStyle name="Normal 3 3 2" xfId="2606" xr:uid="{ECC2C81E-2D13-4F8E-A93A-504A5B1701DD}"/>
    <cellStyle name="Normal 3 3 20" xfId="2607" xr:uid="{A39D17E0-D5F0-4117-9577-DA9E24ABDBDD}"/>
    <cellStyle name="Normal 3 3 21" xfId="2608" xr:uid="{53FD5A18-D97E-44F8-8437-94F74D09666A}"/>
    <cellStyle name="Normal 3 3 22" xfId="2609" xr:uid="{F183625A-7D93-4AF9-88D2-AA780474F165}"/>
    <cellStyle name="Normal 3 3 23" xfId="2610" xr:uid="{727606CA-3B31-4365-A61E-8A73C7FB0C02}"/>
    <cellStyle name="Normal 3 3 24" xfId="2611" xr:uid="{8CFD1A68-81E7-426D-B307-A267A40F1A03}"/>
    <cellStyle name="Normal 3 3 25" xfId="5566" xr:uid="{8F2B6070-3EB5-4EB9-B741-C61F37F65EDD}"/>
    <cellStyle name="Normal 3 3 26" xfId="2595" xr:uid="{282271AA-3BF3-4691-9FBD-2D4F3C70CDB7}"/>
    <cellStyle name="Normal 3 3 3" xfId="2612" xr:uid="{BF1C4287-8717-4960-8BB1-3CEC42043A3E}"/>
    <cellStyle name="Normal 3 3 4" xfId="2613" xr:uid="{01EEF96D-5777-4761-94E4-2CAD96807535}"/>
    <cellStyle name="Normal 3 3 5" xfId="2614" xr:uid="{771EF8C3-7EFC-4E10-A9FB-2D18AF369BE7}"/>
    <cellStyle name="Normal 3 3 6" xfId="2615" xr:uid="{A606148E-E3B3-4CE8-9B55-724DFDFA1027}"/>
    <cellStyle name="Normal 3 3 7" xfId="2616" xr:uid="{EF08D5D4-6112-4C86-8657-D4338E24941B}"/>
    <cellStyle name="Normal 3 3 8" xfId="2617" xr:uid="{F8AAF635-262C-4C0D-A1EC-8ACF4F3B4B9F}"/>
    <cellStyle name="Normal 3 3 9" xfId="2618" xr:uid="{7FAE879D-E79D-4C68-84AC-143376A536AB}"/>
    <cellStyle name="Normal 3 30" xfId="4794" xr:uid="{318C9A07-DB05-43EE-AA5F-90EE6E5D5BDC}"/>
    <cellStyle name="Normal 3 30 2" xfId="5230" xr:uid="{F1D2D561-8177-4ADC-BBBF-320CF1A75BC6}"/>
    <cellStyle name="Normal 3 31" xfId="4801" xr:uid="{82DCADD9-3785-428A-A441-8FFE6E3F6738}"/>
    <cellStyle name="Normal 3 31 2" xfId="5236" xr:uid="{B26154F7-8426-4643-9E74-D5E8799A17C5}"/>
    <cellStyle name="Normal 3 32" xfId="4808" xr:uid="{25DB19AF-8D2B-4C7D-8812-95E7E1718EE6}"/>
    <cellStyle name="Normal 3 32 2" xfId="5240" xr:uid="{684890C9-9D0F-4EFE-A053-5AAF76C0BFF4}"/>
    <cellStyle name="Normal 3 33" xfId="4812" xr:uid="{E37F0532-12EC-4CE8-98D8-1DCBE1DF4475}"/>
    <cellStyle name="Normal 3 34" xfId="5674" xr:uid="{4BD809BD-4E6D-4006-A763-A67C52C4DD05}"/>
    <cellStyle name="Normal 3 4" xfId="385" xr:uid="{00000000-0005-0000-0000-00006B010000}"/>
    <cellStyle name="Normal 3 4 2" xfId="4742" xr:uid="{F80B9A4E-489E-4AA9-A068-2D52D0F77AB7}"/>
    <cellStyle name="Normal 3 4 2 2" xfId="5219" xr:uid="{BC3DAF2F-2FD0-420B-999A-42BFAA401639}"/>
    <cellStyle name="Normal 3 4 3" xfId="4989" xr:uid="{F1BD5489-1472-43F2-8F95-855A45DAC450}"/>
    <cellStyle name="Normal 3 4 4" xfId="5567" xr:uid="{F6016B39-B72E-4862-A538-6ABE82FE5F37}"/>
    <cellStyle name="Normal 3 4 5" xfId="2619" xr:uid="{F5648623-44BF-4204-8D66-813234A2B14A}"/>
    <cellStyle name="Normal 3 5" xfId="386" xr:uid="{00000000-0005-0000-0000-00006C010000}"/>
    <cellStyle name="Normal 3 5 2" xfId="4743" xr:uid="{A58163B1-1DAC-408C-BF8A-859E9B4EBF3F}"/>
    <cellStyle name="Normal 3 5 2 2" xfId="5220" xr:uid="{1FA36905-7698-43AB-BBD6-43497CFAD13C}"/>
    <cellStyle name="Normal 3 5 3" xfId="4990" xr:uid="{DFF9CA8D-08FE-4E01-994E-8CCA31528782}"/>
    <cellStyle name="Normal 3 5 4" xfId="5568" xr:uid="{5866ED13-D2DB-445B-B3A5-D603D4384293}"/>
    <cellStyle name="Normal 3 5 5" xfId="2620" xr:uid="{9A1E86BD-EDCE-4114-B5D4-EA870C5F78E9}"/>
    <cellStyle name="Normal 3 6" xfId="387" xr:uid="{00000000-0005-0000-0000-00006D010000}"/>
    <cellStyle name="Normal 3 6 2" xfId="4744" xr:uid="{4D83FC2D-2E17-46F2-BCFD-52849E6A0AE7}"/>
    <cellStyle name="Normal 3 6 2 2" xfId="5221" xr:uid="{43D55891-85FC-427D-B9E1-EC9A709448DD}"/>
    <cellStyle name="Normal 3 6 3" xfId="4991" xr:uid="{B2E1E9FB-9E66-4A54-83C6-9C49F67D7850}"/>
    <cellStyle name="Normal 3 6 4" xfId="2621" xr:uid="{00D8E574-06B9-4915-B792-F6024F3B8C9B}"/>
    <cellStyle name="Normal 3 7" xfId="388" xr:uid="{00000000-0005-0000-0000-00006E010000}"/>
    <cellStyle name="Normal 3 7 2" xfId="4745" xr:uid="{EDE34078-42C8-43F9-9173-51E3B4555938}"/>
    <cellStyle name="Normal 3 7 2 2" xfId="5222" xr:uid="{A430BE91-3A29-41D7-A0E1-2C53AA2B6D85}"/>
    <cellStyle name="Normal 3 7 3" xfId="4992" xr:uid="{DDA9F5F8-35D7-4C0F-8D14-CCD704E2264D}"/>
    <cellStyle name="Normal 3 7 4" xfId="2622" xr:uid="{CD3A3A50-2902-4333-89C6-A1B42D4C2163}"/>
    <cellStyle name="Normal 3 8" xfId="389" xr:uid="{00000000-0005-0000-0000-00006F010000}"/>
    <cellStyle name="Normal 3 8 2" xfId="4746" xr:uid="{A7D923F2-9DF3-45AB-982B-282DCD9926B5}"/>
    <cellStyle name="Normal 3 8 2 2" xfId="5223" xr:uid="{0C4C185E-AEC9-40D8-BEF4-9419B2445771}"/>
    <cellStyle name="Normal 3 8 3" xfId="4993" xr:uid="{14A408B7-3698-41A9-A834-DBAA4A6BB6F3}"/>
    <cellStyle name="Normal 3 8 4" xfId="2623" xr:uid="{F4601382-C168-461B-8654-66BC12991068}"/>
    <cellStyle name="Normal 3 9" xfId="390" xr:uid="{00000000-0005-0000-0000-000070010000}"/>
    <cellStyle name="Normal 3 9 2" xfId="4747" xr:uid="{43F14E5F-5093-4DE8-B873-108462D84B6B}"/>
    <cellStyle name="Normal 3 9 2 2" xfId="5224" xr:uid="{17B51A4E-52F7-441E-A912-BD8453F533B0}"/>
    <cellStyle name="Normal 3 9 3" xfId="4994" xr:uid="{0ABAAD9F-7E65-4FF8-9A97-646569A23591}"/>
    <cellStyle name="Normal 3 9 4" xfId="2624" xr:uid="{5DD20BE1-4740-492D-A86E-DBFBD85E33C4}"/>
    <cellStyle name="Normal 3_5-year_plan_-_AGR_080208_1400" xfId="2625" xr:uid="{EA2C3C8D-F863-4073-9C09-3D2B96948C3C}"/>
    <cellStyle name="Normal 30" xfId="2626" xr:uid="{764E00CE-AE23-4E3E-88BE-6BAA02AFEDDB}"/>
    <cellStyle name="Normal 31" xfId="2627" xr:uid="{BC9E7006-E9C5-4F9C-8F80-70D171EEFAA6}"/>
    <cellStyle name="Normal 32" xfId="2628" xr:uid="{218B3098-B7F6-4FE4-B2B0-54B2FDD0BC4D}"/>
    <cellStyle name="Normal 33" xfId="2629" xr:uid="{F8215FA1-DECD-497B-A9CC-E47472B26C2F}"/>
    <cellStyle name="Normal 34" xfId="2630" xr:uid="{C9C2B61A-7CA5-40E4-8E33-FD495E45FA42}"/>
    <cellStyle name="Normal 35" xfId="2631" xr:uid="{D034F7D3-8F5C-4924-BDF3-A385D51E924F}"/>
    <cellStyle name="Normal 36" xfId="2632" xr:uid="{FB9FBA2C-4DCD-486F-B75B-F47D3620D1FC}"/>
    <cellStyle name="Normal 37" xfId="2633" xr:uid="{4B6B4035-5391-40AE-A8E5-08AB330370C4}"/>
    <cellStyle name="Normal 38" xfId="2634" xr:uid="{87DCDD78-4F72-4306-B74F-45F513AB0E4F}"/>
    <cellStyle name="Normal 39" xfId="2635" xr:uid="{0D0F5F3D-D4A1-4B21-9297-E291A655FD10}"/>
    <cellStyle name="Normal 4" xfId="8" xr:uid="{00000000-0005-0000-0000-000010000000}"/>
    <cellStyle name="Normal 4 10" xfId="2637" xr:uid="{07949BB3-91CB-42AD-9A89-7FDEECDDFC09}"/>
    <cellStyle name="Normal 4 10 2" xfId="5569" xr:uid="{C7640EFE-0F1F-4F65-B061-C488A79A0195}"/>
    <cellStyle name="Normal 4 11" xfId="2638" xr:uid="{318ED0E2-8B86-49D7-8EB9-12D4545DB3DD}"/>
    <cellStyle name="Normal 4 12" xfId="2639" xr:uid="{41D4612A-F795-4848-88AF-BEB5DAE12557}"/>
    <cellStyle name="Normal 4 13" xfId="2640" xr:uid="{41F9DB8A-9E71-42A9-BE27-AD982A483739}"/>
    <cellStyle name="Normal 4 14" xfId="2641" xr:uid="{D27D12D3-8E57-4B2A-B7CC-19B20640C44F}"/>
    <cellStyle name="Normal 4 15" xfId="2642" xr:uid="{0A11F4E0-2D8E-4782-8D86-A2D641A98679}"/>
    <cellStyle name="Normal 4 16" xfId="2643" xr:uid="{43EC1410-F8F9-4A56-83B1-49B659FA4008}"/>
    <cellStyle name="Normal 4 17" xfId="2644" xr:uid="{FF61E4DD-E609-4467-BBAB-003EE1B1AFE1}"/>
    <cellStyle name="Normal 4 18" xfId="2645" xr:uid="{465A3142-1D14-4470-B108-44120B78C301}"/>
    <cellStyle name="Normal 4 19" xfId="2646" xr:uid="{59C70855-7FA6-4980-84E1-D301E5C75CA4}"/>
    <cellStyle name="Normal 4 2" xfId="19" xr:uid="{00000000-0005-0000-0000-000011000000}"/>
    <cellStyle name="Normal 4 2 2" xfId="391" xr:uid="{00000000-0005-0000-0000-000073010000}"/>
    <cellStyle name="Normal 4 2 2 2" xfId="2649" xr:uid="{46E8A15A-982C-49A4-88AB-96AE860D6E8E}"/>
    <cellStyle name="Normal 4 2 2 2 2" xfId="4995" xr:uid="{E7B6C372-200E-4075-87F5-A4874B07CA8F}"/>
    <cellStyle name="Normal 4 2 2 3" xfId="2650" xr:uid="{C37656EF-87DD-40E6-97F4-DFDED9CDAD32}"/>
    <cellStyle name="Normal 4 2 2 3 2" xfId="4996" xr:uid="{CE0FD2B4-4A12-4F9A-9F3B-E52199F4F4B8}"/>
    <cellStyle name="Normal 4 2 2 4" xfId="2651" xr:uid="{27C00A7C-FBB0-40A1-8F92-A46CED1F216C}"/>
    <cellStyle name="Normal 4 2 2 4 2" xfId="4997" xr:uid="{15A38807-B345-4E3D-A27B-74C53B0449E9}"/>
    <cellStyle name="Normal 4 2 2 5" xfId="2648" xr:uid="{3EF3E293-8A34-4ADC-A4D3-407E8EDD5FA2}"/>
    <cellStyle name="Normal 4 2 3" xfId="2652" xr:uid="{6D8907A6-2CE1-49A6-853C-5282CBF0A0E6}"/>
    <cellStyle name="Normal 4 2 4" xfId="2653" xr:uid="{B21E6B7B-3535-406B-8359-5987E62F41A5}"/>
    <cellStyle name="Normal 4 2 5" xfId="2654" xr:uid="{76552DE5-A42F-4AEE-9C59-DDE808F9C1F5}"/>
    <cellStyle name="Normal 4 2 6" xfId="2655" xr:uid="{DBE69B87-749E-4DA8-BED0-ECC4A6C3A123}"/>
    <cellStyle name="Normal 4 2 6 2" xfId="2656" xr:uid="{5F043F39-D8D3-41FA-9DF8-C6BC10EF9024}"/>
    <cellStyle name="Normal 4 2 6 2 2 2 3" xfId="5259" xr:uid="{23240E66-0A2B-42BD-94EB-2332AAD57BC6}"/>
    <cellStyle name="Normal 4 2 6 3" xfId="2657" xr:uid="{171FDCBD-5C49-4A12-8354-C60C4AFBE0A3}"/>
    <cellStyle name="Normal 4 2 6 3 2" xfId="2658" xr:uid="{AE8CE43C-53F0-45BD-8D8D-40F6D3E96CC1}"/>
    <cellStyle name="Normal 4 2 6 4" xfId="2659" xr:uid="{2F6534C0-63E0-441F-83EF-504C4E79136E}"/>
    <cellStyle name="Normal 4 2 6 5" xfId="2660" xr:uid="{65B9D475-06B6-44AE-B493-A0C4BE40E5CC}"/>
    <cellStyle name="Normal 4 2 6 6" xfId="2661" xr:uid="{6AC5DDF6-7284-46F0-BBB3-BA71E30C056A}"/>
    <cellStyle name="Normal 4 2 7" xfId="2662" xr:uid="{4A270374-F8B1-4AE9-8DB7-9C8848EA92ED}"/>
    <cellStyle name="Normal 4 2 8" xfId="2647" xr:uid="{50722493-37B9-49F4-940A-669DAD13DF62}"/>
    <cellStyle name="Normal 4 20" xfId="2663" xr:uid="{CC3DB7C3-F5E5-43B9-BBD8-F94DF9B6D364}"/>
    <cellStyle name="Normal 4 21" xfId="2664" xr:uid="{65765BE3-CA4E-48CF-B95C-3EDAD6EA90C2}"/>
    <cellStyle name="Normal 4 22" xfId="2665" xr:uid="{68CAD1DF-F40A-4FC2-98FD-91841273EFAB}"/>
    <cellStyle name="Normal 4 23" xfId="2666" xr:uid="{61C65170-1D06-4C38-8FB2-95CD9E89CA27}"/>
    <cellStyle name="Normal 4 24" xfId="2667" xr:uid="{D9720E3D-0666-4A58-A367-9279E38C6979}"/>
    <cellStyle name="Normal 4 25" xfId="2668" xr:uid="{9C22B536-D992-45DF-927A-C247C126F17A}"/>
    <cellStyle name="Normal 4 26" xfId="2669" xr:uid="{3AB00F63-56EE-4B7A-8577-759F9B1836FF}"/>
    <cellStyle name="Normal 4 27" xfId="2670" xr:uid="{0814613C-F5D5-4CC4-9CCD-0BEBADAB2497}"/>
    <cellStyle name="Normal 4 28" xfId="4795" xr:uid="{4EDA0D6D-2D30-4AEA-9A99-78CEEDC85B53}"/>
    <cellStyle name="Normal 4 29" xfId="6395" xr:uid="{1FA35FFD-F2B1-4251-98A1-6897AE568197}"/>
    <cellStyle name="Normal 4 3" xfId="2671" xr:uid="{5007386D-634C-42F6-95DC-00EC62CD2EC0}"/>
    <cellStyle name="Normal 4 3 2" xfId="2672" xr:uid="{CDE5B9D4-BA94-42D0-866D-A35671392100}"/>
    <cellStyle name="Normal 4 3 2 2" xfId="4748" xr:uid="{13F37328-E67A-42F7-978F-29615652A7EC}"/>
    <cellStyle name="Normal 4 3 2 3" xfId="4998" xr:uid="{943F418D-4533-401B-84C2-3423F0E412C7}"/>
    <cellStyle name="Normal 4 30" xfId="2636" xr:uid="{920FFA46-F725-4E32-9A23-520EE5DB320B}"/>
    <cellStyle name="Normal 4 4" xfId="2673" xr:uid="{F57CD098-7807-47A5-96C8-85FEDE91A445}"/>
    <cellStyle name="Normal 4 4 2" xfId="2674" xr:uid="{8BBF1098-76E5-4D0C-871C-2C4D01093F68}"/>
    <cellStyle name="Normal 4 4 2 2" xfId="4999" xr:uid="{C667302A-1B28-413E-9BFE-90A82A6A3B06}"/>
    <cellStyle name="Normal 4 4 3" xfId="5570" xr:uid="{60453CC5-2766-4F74-9AF8-1BE4908A7728}"/>
    <cellStyle name="Normal 4 5" xfId="2675" xr:uid="{EFC800C1-9CAD-43B2-A0E0-CD8BE2E75F08}"/>
    <cellStyle name="Normal 4 5 2" xfId="2676" xr:uid="{DE3F495B-A513-41D1-8147-22382A2D0AD7}"/>
    <cellStyle name="Normal 4 5 2 2" xfId="5000" xr:uid="{E5EE79AD-8EE8-474A-93BB-8EB285060B6D}"/>
    <cellStyle name="Normal 4 6" xfId="2677" xr:uid="{386EA6AB-35F0-4A5E-A2C0-AC48CA80E03C}"/>
    <cellStyle name="Normal 4 6 2" xfId="2678" xr:uid="{A021FF5E-45A1-4165-997E-EC95092225D3}"/>
    <cellStyle name="Normal 4 6 2 2" xfId="5001" xr:uid="{AADEC85D-BF65-46C2-88CF-A7B820755550}"/>
    <cellStyle name="Normal 4 7" xfId="2679" xr:uid="{84C95C24-3221-4A15-9116-BAD2630443CE}"/>
    <cellStyle name="Normal 4 7 2" xfId="5571" xr:uid="{2F2532DA-5B0A-4ECF-86DD-F893ABB236F1}"/>
    <cellStyle name="Normal 4 8" xfId="2680" xr:uid="{8C7B8B20-F5ED-4F23-922F-F64B9EFE72AE}"/>
    <cellStyle name="Normal 4 8 2" xfId="5572" xr:uid="{7E1AC9B4-1A01-4629-A578-33881E5963D7}"/>
    <cellStyle name="Normal 4 9" xfId="2681" xr:uid="{74BD6E2C-AE36-472E-9E71-06C49F27AEC6}"/>
    <cellStyle name="Normal 4 9 2" xfId="5573" xr:uid="{6FF2EFB8-EA1C-47B9-B29B-03633783BF0B}"/>
    <cellStyle name="Normal 4_FIN" xfId="2682" xr:uid="{BD123C06-8EA9-4399-8C7A-060EDB65EA31}"/>
    <cellStyle name="Normal 40" xfId="2683" xr:uid="{745C95C7-2379-4EF9-978D-2AE029614F3E}"/>
    <cellStyle name="Normal 41" xfId="2684" xr:uid="{FAB6E4A6-C9E5-4BC9-AF95-3DA4C58CA187}"/>
    <cellStyle name="Normal 42" xfId="2685" xr:uid="{EB9A50B8-73EC-433B-8269-B6B99989CDD7}"/>
    <cellStyle name="Normal 42 2" xfId="4815" xr:uid="{2190DFA8-6043-4496-B639-C90FA1FEE32A}"/>
    <cellStyle name="Normal 42 3" xfId="4816" xr:uid="{4E453205-F4B5-4157-9B91-CEFCF47AD152}"/>
    <cellStyle name="Normal 43" xfId="2686" xr:uid="{CF729621-F84C-4AC9-90F2-468BAEF0DAF4}"/>
    <cellStyle name="Normal 44" xfId="2687" xr:uid="{29D46658-49F7-4E95-875E-C49B407FB4A1}"/>
    <cellStyle name="Normal 45" xfId="2688" xr:uid="{407D20EB-035E-4FED-B4AA-514E8369B6DC}"/>
    <cellStyle name="Normal 46" xfId="2689" xr:uid="{F60A6189-19F2-4775-88F7-98FF5AD62F85}"/>
    <cellStyle name="Normal 47" xfId="2690" xr:uid="{B5B1AFC9-CBDB-4356-9DF5-5C51B416D413}"/>
    <cellStyle name="Normal 47 2" xfId="4818" xr:uid="{AEE661FE-C383-44EE-83BD-59D3D9FEA095}"/>
    <cellStyle name="Normal 48" xfId="2691" xr:uid="{D0E9E8F4-556B-4E3B-A7AD-B60D7031D2DD}"/>
    <cellStyle name="Normal 48 2" xfId="4819" xr:uid="{D790E049-2A98-40E1-A746-9F88EBE7D7AA}"/>
    <cellStyle name="Normal 49" xfId="2692" xr:uid="{49987E36-7323-4283-BE8B-BEA07AABF1C4}"/>
    <cellStyle name="Normal 49 2" xfId="4821" xr:uid="{DDE4AA8E-E217-43F6-9F32-D858ABBA981C}"/>
    <cellStyle name="Normal 5" xfId="20" xr:uid="{00000000-0005-0000-0000-000012000000}"/>
    <cellStyle name="Normal 5 10" xfId="2694" xr:uid="{4FDAF910-1748-4806-B4EC-5E8A04899E0D}"/>
    <cellStyle name="Normal 5 11" xfId="2695" xr:uid="{867BBEEE-370F-4128-9625-EC529A6339A1}"/>
    <cellStyle name="Normal 5 12" xfId="2696" xr:uid="{E1FF3370-6943-4EE1-8D00-F042625F1FEC}"/>
    <cellStyle name="Normal 5 13" xfId="2697" xr:uid="{B6197DEE-3931-43CE-829C-5180E1A09AD7}"/>
    <cellStyle name="Normal 5 14" xfId="2698" xr:uid="{2EA4AB73-C56E-49F5-806B-0C45F998A451}"/>
    <cellStyle name="Normal 5 15" xfId="2699" xr:uid="{D8FC7FED-4FB8-4285-BD32-F149E872C038}"/>
    <cellStyle name="Normal 5 16" xfId="2700" xr:uid="{B5ED5086-9D77-4FBC-B71E-23A19A68A16A}"/>
    <cellStyle name="Normal 5 16 2" xfId="2701" xr:uid="{46BE8EFF-A0B3-4959-A84E-BFB213348BB3}"/>
    <cellStyle name="Normal 5 16 3" xfId="2702" xr:uid="{86B3B1A4-6D17-4D99-92FC-D8DECF22FFF6}"/>
    <cellStyle name="Normal 5 17" xfId="4749" xr:uid="{FC009ABB-7D49-4B4C-B92E-86B8FA70C6C6}"/>
    <cellStyle name="Normal 5 18" xfId="5257" xr:uid="{73C64EF3-77DF-4702-8382-65577A0C2E8E}"/>
    <cellStyle name="Normal 5 19" xfId="2693" xr:uid="{EC07033E-3BB3-41CE-A42B-68FB400C3D9E}"/>
    <cellStyle name="Normal 5 2" xfId="393" xr:uid="{00000000-0005-0000-0000-000075010000}"/>
    <cellStyle name="Normal 5 2 2" xfId="2704" xr:uid="{8D348CD1-238D-440E-8267-79F974D07768}"/>
    <cellStyle name="Normal 5 2 3" xfId="4750" xr:uid="{7D272DB7-3E3E-41EB-B303-144E87D4BC55}"/>
    <cellStyle name="Normal 5 2 4" xfId="5574" xr:uid="{4A4F5C9A-C036-47DD-9B61-2CAF14E74647}"/>
    <cellStyle name="Normal 5 2 5" xfId="2703" xr:uid="{C67E2031-0191-4324-8DE4-640DA05985B6}"/>
    <cellStyle name="Normal 5 2_BUDGET 2008 03 15 1810 PVB" xfId="2705" xr:uid="{07971BAC-735D-4D62-99D6-8C2903F0168F}"/>
    <cellStyle name="Normal 5 3" xfId="392" xr:uid="{00000000-0005-0000-0000-000074010000}"/>
    <cellStyle name="Normal 5 3 2" xfId="2707" xr:uid="{DB37ECDD-1B6B-454F-957F-E3C472023B75}"/>
    <cellStyle name="Normal 5 3 2 2" xfId="5002" xr:uid="{71EFB25D-E7A8-4DCB-9C71-55EA9DBB1EA6}"/>
    <cellStyle name="Normal 5 3 3" xfId="2706" xr:uid="{C5D155F3-7C51-4CAB-B80F-A20084F646B8}"/>
    <cellStyle name="Normal 5 4" xfId="2708" xr:uid="{2A456F08-B078-47E9-B657-6CE2F9F41AD0}"/>
    <cellStyle name="Normal 5 4 2" xfId="2709" xr:uid="{F48E8D02-A9D0-4813-A51B-D87631AFA67E}"/>
    <cellStyle name="Normal 5 4 2 2" xfId="5003" xr:uid="{39016197-CC0F-4A6F-922C-BCA77D1DE59B}"/>
    <cellStyle name="Normal 5 5" xfId="2710" xr:uid="{2A718751-78C0-4BCB-B86C-64C83E9DA293}"/>
    <cellStyle name="Normal 5 5 2" xfId="2711" xr:uid="{4C014A74-5CFB-4D38-B830-FE9AF6FBADD4}"/>
    <cellStyle name="Normal 5 5 2 2" xfId="5004" xr:uid="{F6278613-7C22-4243-95A0-C0B73317DDEB}"/>
    <cellStyle name="Normal 5 6" xfId="2712" xr:uid="{D170384D-9BFD-4519-AF51-AF240CCDECD4}"/>
    <cellStyle name="Normal 5 6 2" xfId="5575" xr:uid="{AD74DD11-8371-4A81-8BE3-4E79DA07EEF9}"/>
    <cellStyle name="Normal 5 7" xfId="2713" xr:uid="{FFCEB523-B6C0-4ADB-85C8-0628C7B582F3}"/>
    <cellStyle name="Normal 5 7 2" xfId="2714" xr:uid="{763EB49B-A14C-46CD-85DB-8EA85DC35B6B}"/>
    <cellStyle name="Normal 5 7 3" xfId="2715" xr:uid="{C516E9F0-BA13-4C2D-A8FB-D849F12AC90D}"/>
    <cellStyle name="Normal 5 7 3 2" xfId="2716" xr:uid="{8D34B08F-6741-4E80-A940-4A9E93F99BB2}"/>
    <cellStyle name="Normal 5 7 4" xfId="2717" xr:uid="{DE86EC1C-F27E-46BE-89C4-CAF88BBAAC97}"/>
    <cellStyle name="Normal 5 7 5" xfId="2718" xr:uid="{2808134A-6940-47BE-8464-EFF4CBCBAEF9}"/>
    <cellStyle name="Normal 5 7 6" xfId="2719" xr:uid="{66A7EB45-4C2A-4BE9-8975-C72A90E24AF8}"/>
    <cellStyle name="Normal 5 7 6 2" xfId="5260" xr:uid="{00C50CD6-E249-47ED-AD76-4BA52DEABF08}"/>
    <cellStyle name="Normal 5 8" xfId="2720" xr:uid="{B711ECC2-706B-4733-ACBB-25CA03089172}"/>
    <cellStyle name="Normal 5 9" xfId="2721" xr:uid="{991F8273-B968-4D6E-BBEF-5B3C040452A8}"/>
    <cellStyle name="Normal 5_A4.1 All Leads Innova 31 08 2009" xfId="394" xr:uid="{00000000-0005-0000-0000-000076010000}"/>
    <cellStyle name="Normal 50" xfId="2722" xr:uid="{555C4840-0CFE-41DC-80FB-BB85F3641F3C}"/>
    <cellStyle name="Normal 51" xfId="2723" xr:uid="{5992D2D2-6CFB-4115-94EE-A7E74BB5FC8A}"/>
    <cellStyle name="Normal 52" xfId="395" xr:uid="{00000000-0005-0000-0000-000077010000}"/>
    <cellStyle name="Normal 52 2" xfId="4775" xr:uid="{7CB9CFC6-0EB8-4FDB-8B4E-C41F71811427}"/>
    <cellStyle name="Normal 53" xfId="2724" xr:uid="{79768FD3-F311-4F52-8FBF-8975B9E5FAF5}"/>
    <cellStyle name="Normal 54" xfId="4782" xr:uid="{57720D8F-4FE0-4383-9595-C98154F75ACD}"/>
    <cellStyle name="Normal 55" xfId="4783" xr:uid="{2B601594-82B7-45CE-879F-EE88AFD4D393}"/>
    <cellStyle name="Normal 56" xfId="4784" xr:uid="{749D9AC2-9DA8-4449-8712-391927DFD443}"/>
    <cellStyle name="Normal 57" xfId="2725" xr:uid="{E161C29A-CCC1-4BF7-93CE-9942B83094C4}"/>
    <cellStyle name="Normal 58" xfId="2726" xr:uid="{4DE2641C-5281-4F4C-A5D7-11983045DB42}"/>
    <cellStyle name="Normal 59" xfId="2727" xr:uid="{F95AF6AF-158C-4A51-99D3-436686F295B2}"/>
    <cellStyle name="Normal 6" xfId="16" xr:uid="{00000000-0005-0000-0000-000013000000}"/>
    <cellStyle name="Normal 6 10" xfId="2729" xr:uid="{40E7BCA8-20D0-4471-823A-0A6366BD74B5}"/>
    <cellStyle name="Normal 6 11" xfId="2730" xr:uid="{8E9301B3-A248-45BD-9E41-777F60949D81}"/>
    <cellStyle name="Normal 6 12" xfId="2731" xr:uid="{CCC8A12D-A449-4799-BCBE-D5767C2D6D92}"/>
    <cellStyle name="Normal 6 13" xfId="2732" xr:uid="{A2526A0D-FC80-4459-BC3B-A52A1284D6DB}"/>
    <cellStyle name="Normal 6 14" xfId="2733" xr:uid="{DFC3899E-0C77-4FA9-99F0-C294CE738747}"/>
    <cellStyle name="Normal 6 15" xfId="2734" xr:uid="{A51B798E-FBF2-45C8-A7E3-578406C1BF68}"/>
    <cellStyle name="Normal 6 16" xfId="4751" xr:uid="{23ADBD3B-6123-483A-A4A0-C0D69A3EF7E6}"/>
    <cellStyle name="Normal 6 17" xfId="2728" xr:uid="{D8946091-8845-40DC-87CE-28D825FC0A90}"/>
    <cellStyle name="Normal 6 2" xfId="28" xr:uid="{00000000-0005-0000-0000-000005000000}"/>
    <cellStyle name="Normal 6 2 2" xfId="4752" xr:uid="{26932677-1EB9-42F9-AF91-53C23EC2E230}"/>
    <cellStyle name="Normal 6 2 2 2" xfId="5225" xr:uid="{F6099E63-8DCF-4559-9D85-1A14D58A0904}"/>
    <cellStyle name="Normal 6 2 3" xfId="2735" xr:uid="{F8609CCC-7AEE-43E4-8CD1-C868AC05EE7F}"/>
    <cellStyle name="Normal 6 3" xfId="396" xr:uid="{00000000-0005-0000-0000-000078010000}"/>
    <cellStyle name="Normal 6 3 2" xfId="4753" xr:uid="{5E0DDA4C-2881-43DD-B3CD-0CF8F8FA5FE0}"/>
    <cellStyle name="Normal 6 3 2 2" xfId="5226" xr:uid="{1422CF3F-086F-4E48-A550-663E71AE420C}"/>
    <cellStyle name="Normal 6 3 3" xfId="2736" xr:uid="{E61A7086-C8F8-4697-BB80-859EB0056D0F}"/>
    <cellStyle name="Normal 6 4" xfId="2737" xr:uid="{1F89B03C-9B2A-416D-B2FB-EF3471DDFE0F}"/>
    <cellStyle name="Normal 6 5" xfId="2738" xr:uid="{0EEED6A8-6FF6-409B-B41F-8CA049EE6006}"/>
    <cellStyle name="Normal 6 6" xfId="2739" xr:uid="{C3FBEE12-1DA3-4F04-A5F1-8C95C6C101CC}"/>
    <cellStyle name="Normal 6 7" xfId="2740" xr:uid="{BC097FC8-F190-453D-982D-B28D58402392}"/>
    <cellStyle name="Normal 6 8" xfId="2741" xr:uid="{7B3DDF27-4BD3-4BC4-8914-94E05983E524}"/>
    <cellStyle name="Normal 6 9" xfId="2742" xr:uid="{864B825B-DD48-4911-B6DC-F34062A0B67C}"/>
    <cellStyle name="Normal 60" xfId="2743" xr:uid="{3DE67CD2-9CE9-4058-BFCF-2A5A6540BF7D}"/>
    <cellStyle name="Normal 61" xfId="2744" xr:uid="{A3409A4A-7925-49DB-9590-4428054A1220}"/>
    <cellStyle name="Normal 62" xfId="4773" xr:uid="{747C3C92-D656-4F7E-88B3-B01F451E9E69}"/>
    <cellStyle name="Normal 63" xfId="4785" xr:uid="{B7D2702D-6B8F-4D69-8730-4F22373D8907}"/>
    <cellStyle name="Normal 64" xfId="4789" xr:uid="{0E4F3D86-D297-4B5E-B390-F7489E4526C8}"/>
    <cellStyle name="Normal 65" xfId="4792" xr:uid="{33969414-523D-4282-A40C-0D2B39AF3242}"/>
    <cellStyle name="Normal 65 2" xfId="5229" xr:uid="{5D892FD8-44C1-4214-96C6-9A09F7B1A6CE}"/>
    <cellStyle name="Normal 66" xfId="4797" xr:uid="{B271E7A0-A144-4BEA-A7AA-2AF0A522497E}"/>
    <cellStyle name="Normal 66 2" xfId="5232" xr:uid="{50A6ACF0-F567-4200-87DB-8062EF1B9F50}"/>
    <cellStyle name="Normal 67" xfId="4799" xr:uid="{562C7BB7-03F3-4619-AC45-A4CFB9B310CD}"/>
    <cellStyle name="Normal 67 2" xfId="5234" xr:uid="{66CCEDBF-6519-4C19-BEB6-D6B5CD7BC171}"/>
    <cellStyle name="Normal 68" xfId="4809" xr:uid="{6F8005F8-C87D-48F7-8897-4678EB649BE1}"/>
    <cellStyle name="Normal 69" xfId="4813" xr:uid="{CA9BBBDF-BB8F-4A87-88A4-42DD3024C5D6}"/>
    <cellStyle name="Normal 7" xfId="26" xr:uid="{00000000-0005-0000-0000-00003B000000}"/>
    <cellStyle name="Normal 7 2" xfId="397" xr:uid="{00000000-0005-0000-0000-000079010000}"/>
    <cellStyle name="Normal 7 2 2" xfId="5576" xr:uid="{D4CEB8BA-CF54-4507-BD32-FBFF3BD97BB6}"/>
    <cellStyle name="Normal 7 2 3" xfId="2746" xr:uid="{B8859B66-5FA5-4AEB-9097-8A502C5FC26B}"/>
    <cellStyle name="Normal 7 3" xfId="2747" xr:uid="{A7B0D82A-0F95-477C-92A3-D32AE81257C6}"/>
    <cellStyle name="Normal 7 3 2" xfId="2748" xr:uid="{EBA8F624-76F8-4D9F-B55E-E29DDCEC5A7B}"/>
    <cellStyle name="Normal 7 3 3" xfId="2749" xr:uid="{1F29DABF-9A95-471C-ADDD-35028C118D66}"/>
    <cellStyle name="Normal 7 3_FIN" xfId="2750" xr:uid="{C6DBD325-6F15-4ED2-9D40-948395611412}"/>
    <cellStyle name="Normal 7 4" xfId="2751" xr:uid="{9FAEEAC4-1EE5-43E6-8D49-7F39BE763A45}"/>
    <cellStyle name="Normal 7 5" xfId="2745" xr:uid="{55792497-3420-4513-8133-5423B46429D7}"/>
    <cellStyle name="Normal 7_BUDGET 2008 03 15 1810 PVB" xfId="2752" xr:uid="{7A872EC6-AE6E-4D4A-90B1-4810DE1A922F}"/>
    <cellStyle name="Normal 70" xfId="5256" xr:uid="{82C008DB-223F-426E-B9DB-429EF97EF316}"/>
    <cellStyle name="Normal 71" xfId="5263" xr:uid="{8DA9713B-61D3-4842-BF77-358AB726FDC4}"/>
    <cellStyle name="Normal 72" xfId="537" xr:uid="{650A81CA-FAEB-404A-95A3-46C03FF875A7}"/>
    <cellStyle name="Normal 73" xfId="3516" xr:uid="{F499D1DB-ADF1-4A62-A912-1AC6A15B10CF}"/>
    <cellStyle name="Normal 74" xfId="4822" xr:uid="{27B98C7C-AB76-4062-B562-37BF4C5AAD06}"/>
    <cellStyle name="Normal 75" xfId="9134" xr:uid="{AE775988-6EC0-449E-9B46-80E963FE8214}"/>
    <cellStyle name="Normal 76" xfId="8513" xr:uid="{B2692A83-FD8D-41C4-902F-01C1BB9D220E}"/>
    <cellStyle name="Normal 77" xfId="8172" xr:uid="{6E3AE1EB-6BB0-4DF5-89BD-B4778BFEBD95}"/>
    <cellStyle name="Normal 78" xfId="8631" xr:uid="{9838064A-DCDA-4201-A584-4978C72E957A}"/>
    <cellStyle name="Normal 79" xfId="10747" xr:uid="{7A643184-432B-4F16-976D-2F765C084679}"/>
    <cellStyle name="Normal 8" xfId="398" xr:uid="{00000000-0005-0000-0000-00007A010000}"/>
    <cellStyle name="Normal 8 2" xfId="5577" xr:uid="{5F9E8CF6-F25A-4A3F-BC78-C25796FC7A19}"/>
    <cellStyle name="Normal 80" xfId="12552" xr:uid="{3D9A8A9C-6C8F-4532-8889-D4283FC20764}"/>
    <cellStyle name="Normal 81" xfId="12887" xr:uid="{1BC3EA9C-2612-42A0-A774-2B8ED7381973}"/>
    <cellStyle name="Normal 82" xfId="8954" xr:uid="{702DC53D-5706-48E7-8BE7-48DFA69616BE}"/>
    <cellStyle name="Normal 83" xfId="9423" xr:uid="{EF4F03CD-1557-49F2-A44F-F07405E4D07D}"/>
    <cellStyle name="Normal 84" xfId="12901" xr:uid="{90ECFB7F-6409-4E80-B1A6-AFE240750B43}"/>
    <cellStyle name="Normal 85" xfId="13875" xr:uid="{3AD4457F-1ADA-4E2C-B973-D310398D3C49}"/>
    <cellStyle name="Normal 86" xfId="12865" xr:uid="{DF4C3A54-5469-4243-92D9-D772CDD2ED53}"/>
    <cellStyle name="Normal 87" xfId="10577" xr:uid="{71B9ADE3-6A23-460E-B725-EB9A5F089989}"/>
    <cellStyle name="Normal 9" xfId="399" xr:uid="{00000000-0005-0000-0000-00007B010000}"/>
    <cellStyle name="Normal 9 2" xfId="2755" xr:uid="{D0B494C0-2AD5-4160-A9BA-97B2ACBEB462}"/>
    <cellStyle name="Normal 9 2 2" xfId="2756" xr:uid="{A85731DB-F67F-4456-857E-50300E9B47B7}"/>
    <cellStyle name="Normal 9 3" xfId="2757" xr:uid="{8A7A5F03-FA1F-4DE3-A99E-F7B3E75F7C5D}"/>
    <cellStyle name="Normal 9 3 2" xfId="2758" xr:uid="{56D21923-EE96-4665-9287-754B2774D68A}"/>
    <cellStyle name="Normal 9 4" xfId="2759" xr:uid="{AF26F5B6-1D3A-46C8-B1E6-F1F998BCD6FF}"/>
    <cellStyle name="Normal 9 5" xfId="2754" xr:uid="{BD452D29-FD9D-4EDF-A822-94AD0A84C985}"/>
    <cellStyle name="Normal Bold" xfId="2760" xr:uid="{4898D466-B461-427B-AC6D-2CB0F79D5517}"/>
    <cellStyle name="Normal Italics" xfId="4636" xr:uid="{6C67B9F9-2DB3-4C88-A57C-A94461BF975B}"/>
    <cellStyle name="Normal Link" xfId="4637" xr:uid="{1DDF0756-DB42-475B-932F-0563FF5067CF}"/>
    <cellStyle name="Normal Pct" xfId="2761" xr:uid="{000F9F95-9106-43ED-A380-AB554CD52236}"/>
    <cellStyle name="Normál_Cable" xfId="2762" xr:uid="{956074D6-3A8A-4215-B466-07884A6EAC5B}"/>
    <cellStyle name="normal2" xfId="4638" xr:uid="{0CD0871D-A2E9-4801-BAA1-354B8B40894A}"/>
    <cellStyle name="Normale_Astelit bp fix" xfId="4678" xr:uid="{80F6D721-6BE1-4D0E-85B1-3A6FF572AF75}"/>
    <cellStyle name="NormalNumber%" xfId="4639" xr:uid="{4317052A-2B2C-4630-9EA7-234CC91304E4}"/>
    <cellStyle name="Normalny_statystyka, planning data_robert" xfId="4640" xr:uid="{07F8C012-72F7-45DA-A20B-F6C6FBBC3BDB}"/>
    <cellStyle name="Normalshade" xfId="400" xr:uid="{00000000-0005-0000-0000-00007D010000}"/>
    <cellStyle name="Not" xfId="401" xr:uid="{00000000-0005-0000-0000-00007E010000}"/>
    <cellStyle name="Not 10" xfId="2765" xr:uid="{DB686A6B-DE27-4225-9637-82ED31199100}"/>
    <cellStyle name="Not 10 2" xfId="6397" xr:uid="{4FE69F86-E475-46DE-AF10-F09DB88F96D8}"/>
    <cellStyle name="Not 11" xfId="2766" xr:uid="{E7832647-3C68-4F64-950F-B5F2FF282C9C}"/>
    <cellStyle name="Not 11 2" xfId="6398" xr:uid="{8B2016DC-12A8-47C6-97BB-699E0FA9A826}"/>
    <cellStyle name="Not 12" xfId="2767" xr:uid="{B5652A88-C781-4E1F-B486-D5CF82357324}"/>
    <cellStyle name="Not 12 2" xfId="6399" xr:uid="{279B1B37-7959-48C4-AC1C-843A49694E31}"/>
    <cellStyle name="Not 13" xfId="2768" xr:uid="{972C151D-2217-4643-AD8F-9BF338B9F0B0}"/>
    <cellStyle name="Not 13 2" xfId="6400" xr:uid="{990BBD30-3B52-4008-ACAB-896DA90CA7D8}"/>
    <cellStyle name="Not 14" xfId="2769" xr:uid="{C8DA5722-94A8-40DE-B7F6-CACA0BBF766C}"/>
    <cellStyle name="Not 14 2" xfId="6401" xr:uid="{95F9F369-F2AB-4623-BC4A-229224E05B32}"/>
    <cellStyle name="Not 15" xfId="2770" xr:uid="{6FE56F00-5F42-4B4A-A431-CB612DAE1F02}"/>
    <cellStyle name="Not 15 2" xfId="6402" xr:uid="{C1FEFAF2-F271-4644-ACE6-7E79D84595C9}"/>
    <cellStyle name="Not 16" xfId="2771" xr:uid="{4DE812B0-644B-4C5D-9ED3-FCB84C465B13}"/>
    <cellStyle name="Not 16 2" xfId="6403" xr:uid="{B366659B-E519-47B0-A988-8945A873B3CD}"/>
    <cellStyle name="Not 17" xfId="2772" xr:uid="{7147D299-C9B6-4876-8F6E-8A5051FAE448}"/>
    <cellStyle name="Not 17 2" xfId="6404" xr:uid="{EB85171C-5C40-4C55-A883-5A4BB2F9673A}"/>
    <cellStyle name="Not 18" xfId="2773" xr:uid="{2EFAEFD3-F49E-48E1-8EF6-1BCC8084DCCA}"/>
    <cellStyle name="Not 18 2" xfId="6405" xr:uid="{49CDD5F9-675D-4068-AE53-5B010978D477}"/>
    <cellStyle name="Not 19" xfId="2774" xr:uid="{5578E5BD-F753-4E30-BFC5-F9BDD78260B3}"/>
    <cellStyle name="Not 19 2" xfId="6406" xr:uid="{C9717780-CF45-4972-8B5D-B635D2F7BC69}"/>
    <cellStyle name="Not 2" xfId="402" xr:uid="{00000000-0005-0000-0000-00007F010000}"/>
    <cellStyle name="Not 2 2" xfId="6407" xr:uid="{2032A60C-D930-4417-AFB8-4DDEF2946BF4}"/>
    <cellStyle name="Not 20" xfId="2776" xr:uid="{9069BDAD-A32F-47F4-8427-46403EBAEACC}"/>
    <cellStyle name="Not 20 2" xfId="6408" xr:uid="{2F5CD772-101D-40D1-BB84-7145438A80CD}"/>
    <cellStyle name="Not 21" xfId="2777" xr:uid="{85DB2B9A-1259-40BF-AFBB-10C68A9D3768}"/>
    <cellStyle name="Not 21 2" xfId="6409" xr:uid="{64454385-AC67-453F-AB3B-792C93A292F5}"/>
    <cellStyle name="Not 22" xfId="2778" xr:uid="{46D48F18-5263-4B2B-B8A6-7DDF5CAC58ED}"/>
    <cellStyle name="Not 22 2" xfId="6410" xr:uid="{255084D4-DCB7-440D-AD2D-4DA0EAD8C483}"/>
    <cellStyle name="Not 23" xfId="2779" xr:uid="{BBBD5766-BEAC-4D3F-A147-5F058B0E2961}"/>
    <cellStyle name="Not 23 2" xfId="6411" xr:uid="{BAB85CDD-EE97-4A80-8891-E622B3B16094}"/>
    <cellStyle name="Not 24" xfId="2780" xr:uid="{A311A4EE-A16E-48F2-AB99-26A6B79FB894}"/>
    <cellStyle name="Not 24 2" xfId="6412" xr:uid="{896BBCDF-F462-4929-BFB9-22880B68EC91}"/>
    <cellStyle name="Not 25" xfId="2781" xr:uid="{490EC29B-9602-4EA6-A440-EDFC161759F9}"/>
    <cellStyle name="Not 25 2" xfId="6413" xr:uid="{A957EC8F-203B-4FAB-ABC6-F150F4FB8E98}"/>
    <cellStyle name="Not 26" xfId="2782" xr:uid="{6EAFE2A6-06D0-4049-9B43-3224E10225ED}"/>
    <cellStyle name="Not 26 2" xfId="6414" xr:uid="{19878B35-058D-41D7-BDEF-E68C584582DA}"/>
    <cellStyle name="Not 27" xfId="2783" xr:uid="{B031EDC9-8FDE-4411-BBC8-F2A73829B3A5}"/>
    <cellStyle name="Not 27 2" xfId="6415" xr:uid="{1CF3D65B-9B95-4D30-94E7-C78B84222B72}"/>
    <cellStyle name="Not 28" xfId="2784" xr:uid="{D1A318C4-F086-434B-9043-E47D15DA228B}"/>
    <cellStyle name="Not 28 2" xfId="6416" xr:uid="{18F66383-0025-4477-80FB-CDC75AF74638}"/>
    <cellStyle name="Not 29" xfId="2785" xr:uid="{18CF9C14-0FED-485C-AC11-38A1B6099EA4}"/>
    <cellStyle name="Not 29 2" xfId="6417" xr:uid="{52DD1C2D-1208-4849-8C2A-C970D8379121}"/>
    <cellStyle name="Not 3" xfId="2786" xr:uid="{B61F4402-B9B6-4956-B60B-2F8C5C1CBFC3}"/>
    <cellStyle name="Not 3 2" xfId="6418" xr:uid="{8913D885-9F4C-4E9D-B3E2-DD5F87CE506F}"/>
    <cellStyle name="Not 30" xfId="2787" xr:uid="{E833AB8B-E900-4BED-9CF8-5FDE3F76682D}"/>
    <cellStyle name="Not 30 2" xfId="6419" xr:uid="{05F8F14D-EC21-4A49-85AA-186AF77DAD02}"/>
    <cellStyle name="Not 31" xfId="2788" xr:uid="{8E20096F-8586-4ECC-B8E6-80E03047B169}"/>
    <cellStyle name="Not 31 2" xfId="6420" xr:uid="{55180C5E-1760-4BCA-BD21-7F8667DCE940}"/>
    <cellStyle name="Not 32" xfId="2789" xr:uid="{F860BA61-967E-454F-A2FE-26E31679E19A}"/>
    <cellStyle name="Not 32 2" xfId="6421" xr:uid="{66DC5BFC-5A4A-4121-8EFE-ED9E764B8C35}"/>
    <cellStyle name="Not 33" xfId="2790" xr:uid="{D893E744-2986-4031-A4D2-DA26467B1300}"/>
    <cellStyle name="Not 33 2" xfId="6422" xr:uid="{2837AEC8-026E-4812-84A8-46C3A79ABEB0}"/>
    <cellStyle name="Not 34" xfId="2791" xr:uid="{649FF1F6-CE0C-468E-9CA1-8CA0E458E178}"/>
    <cellStyle name="Not 34 2" xfId="6423" xr:uid="{A5C13CD8-885C-4AB6-9226-E096CF1195F6}"/>
    <cellStyle name="Not 35" xfId="2792" xr:uid="{21A84BC2-488D-4292-BB46-4D21C175E539}"/>
    <cellStyle name="Not 35 2" xfId="6424" xr:uid="{82CB656E-3A18-4C68-970D-69D3E9B454E9}"/>
    <cellStyle name="Not 36" xfId="2793" xr:uid="{BA2826BF-783C-490E-B3E8-3D4D15AB23D2}"/>
    <cellStyle name="Not 36 2" xfId="6425" xr:uid="{94B3F0FD-6980-4E23-BAE6-D6C2E983B034}"/>
    <cellStyle name="Not 37" xfId="2794" xr:uid="{CC17D80B-9EC5-4C19-8D96-B4397E56B95D}"/>
    <cellStyle name="Not 37 2" xfId="6426" xr:uid="{3971C06B-F779-4699-90FD-C43F29A920A0}"/>
    <cellStyle name="Not 38" xfId="2795" xr:uid="{F756707F-DD89-49E4-A8E8-299842ED2821}"/>
    <cellStyle name="Not 38 2" xfId="6427" xr:uid="{41DF076C-1DBE-4CF2-B398-83E53DEC70D5}"/>
    <cellStyle name="Not 39" xfId="2796" xr:uid="{691A7970-6811-470F-ADA2-BC0661B24974}"/>
    <cellStyle name="Not 39 2" xfId="6428" xr:uid="{491BC9A7-9CBE-469F-BF86-CC0490302DDC}"/>
    <cellStyle name="Not 4" xfId="2797" xr:uid="{D471CBA1-3D18-4B06-8692-F08C67F040D3}"/>
    <cellStyle name="Not 4 2" xfId="6429" xr:uid="{F846EB8D-D0A5-4A16-8648-90A78B57E9EE}"/>
    <cellStyle name="Not 40" xfId="2798" xr:uid="{E9E15F4B-C6E8-4035-B01E-C95B0EE58010}"/>
    <cellStyle name="Not 40 2" xfId="6430" xr:uid="{0A71798B-2347-41F0-AFAC-B533EF6BD27B}"/>
    <cellStyle name="Not 41" xfId="2799" xr:uid="{A80A9B36-025E-4531-88D0-1965A3A43FD9}"/>
    <cellStyle name="Not 41 2" xfId="6431" xr:uid="{B52A5402-B50F-4D75-976D-9DAA42394D96}"/>
    <cellStyle name="Not 42" xfId="2800" xr:uid="{726E27B3-4EA0-495D-8016-14627B734F2D}"/>
    <cellStyle name="Not 42 2" xfId="6432" xr:uid="{87E0118C-8DB2-43BC-AA12-ED4F8DAAC299}"/>
    <cellStyle name="Not 43" xfId="2801" xr:uid="{B00D3033-DF9E-4247-9505-889416BB8BEF}"/>
    <cellStyle name="Not 43 2" xfId="6433" xr:uid="{7315050A-36C6-4EF4-A9B5-DF1755C30835}"/>
    <cellStyle name="Not 44" xfId="2802" xr:uid="{2D0CF721-1D9D-4F31-8F4E-44D4300B5922}"/>
    <cellStyle name="Not 44 2" xfId="6434" xr:uid="{A1333C7C-0ACD-4671-BD04-F68BDEEB20B9}"/>
    <cellStyle name="Not 45" xfId="2803" xr:uid="{E240D855-4939-479C-9798-10335BE57B65}"/>
    <cellStyle name="Not 45 2" xfId="6435" xr:uid="{1233A19E-5A79-4505-A0C6-8D591860EDA3}"/>
    <cellStyle name="Not 46" xfId="6396" xr:uid="{4B6240E1-EEBF-4469-BD25-734E426B662F}"/>
    <cellStyle name="Not 47" xfId="2764" xr:uid="{B165AB03-4F9D-44CE-AF17-E342657BBE11}"/>
    <cellStyle name="Not 5" xfId="2804" xr:uid="{336DAF41-0719-42E3-B79D-003C3AA2AD86}"/>
    <cellStyle name="Not 5 2" xfId="6436" xr:uid="{CC64DFD8-D587-464A-ACCE-21E638F79781}"/>
    <cellStyle name="Not 6" xfId="2805" xr:uid="{62D2CD97-27FF-4C34-87B7-9421C8E57609}"/>
    <cellStyle name="Not 6 2" xfId="6437" xr:uid="{E5252FAD-1CEF-473A-9808-123386B805D2}"/>
    <cellStyle name="Not 7" xfId="2806" xr:uid="{15A467EB-E2C3-4A4D-A38B-6382FB5723AF}"/>
    <cellStyle name="Not 7 2" xfId="6438" xr:uid="{98CB7DDA-400E-4A36-B841-A31D34FE48C3}"/>
    <cellStyle name="Not 8" xfId="2807" xr:uid="{BF944DC6-1C12-4982-8FDD-13C55389F775}"/>
    <cellStyle name="Not 8 2" xfId="6439" xr:uid="{B682C83F-DA9A-42EC-9771-458F7D0F6F59}"/>
    <cellStyle name="Not 9" xfId="2808" xr:uid="{A25CCB51-1C60-4A7E-866E-E82CEDAFAE3D}"/>
    <cellStyle name="Not 9 2" xfId="6440" xr:uid="{D27D1496-8AE2-4FED-B262-D22B547DC25A}"/>
    <cellStyle name="Notas" xfId="403" xr:uid="{00000000-0005-0000-0000-000080010000}"/>
    <cellStyle name="Note 10" xfId="2809" xr:uid="{129CC84B-D454-459F-9E01-FF520F870322}"/>
    <cellStyle name="Note 11" xfId="2810" xr:uid="{0A769AC0-7625-4AF7-AB44-9C30693DA610}"/>
    <cellStyle name="Note 12" xfId="2811" xr:uid="{A79F49B8-81C3-42F2-989D-88F842CD79AD}"/>
    <cellStyle name="Note 13" xfId="2812" xr:uid="{B103ECD5-25EA-48CA-8121-CF604D6EF88D}"/>
    <cellStyle name="Note 14" xfId="2813" xr:uid="{CBE60C99-B5AA-4537-9384-BC83F6D30356}"/>
    <cellStyle name="Note 15" xfId="2814" xr:uid="{252F14D8-F89D-4443-8E05-A8B3AC5D7343}"/>
    <cellStyle name="Note 16" xfId="2815" xr:uid="{DCB56946-AB28-48DB-9C06-2337C13EE1EF}"/>
    <cellStyle name="Note 17" xfId="2816" xr:uid="{C579B907-FA6D-41CE-9C39-96D95E59B27A}"/>
    <cellStyle name="Note 18" xfId="2817" xr:uid="{3BF6BBD0-7330-4D47-928F-26AC995F9B1D}"/>
    <cellStyle name="Note 19" xfId="2818" xr:uid="{78987D34-A031-4D97-A457-5E52AF253057}"/>
    <cellStyle name="Note 2" xfId="404" xr:uid="{00000000-0005-0000-0000-000081010000}"/>
    <cellStyle name="Note 2 10" xfId="2820" xr:uid="{385676FE-7D6B-421C-889D-968001EF72E9}"/>
    <cellStyle name="Note 2 11" xfId="2821" xr:uid="{A42A68A0-CDE8-485D-9F25-89C5E4FA1B20}"/>
    <cellStyle name="Note 2 12" xfId="2822" xr:uid="{DC7DDA41-99C2-4918-8630-1E7D132E261A}"/>
    <cellStyle name="Note 2 13" xfId="2823" xr:uid="{07EF4F90-B225-4826-8D7B-3BF94A1873C1}"/>
    <cellStyle name="Note 2 14" xfId="2824" xr:uid="{CEB76052-ADB8-4E4E-8F57-C79E3B849838}"/>
    <cellStyle name="Note 2 15" xfId="2825" xr:uid="{F92BDFA1-82FC-4CD5-8A79-63C7BD8367F0}"/>
    <cellStyle name="Note 2 16" xfId="2826" xr:uid="{116098C3-291C-4AF7-A30C-6B3D2B2E2B95}"/>
    <cellStyle name="Note 2 17" xfId="2827" xr:uid="{88312C21-A60D-4866-AA16-2B261073D0B0}"/>
    <cellStyle name="Note 2 18" xfId="2828" xr:uid="{4854B025-2238-4C49-8680-1A5F7692F320}"/>
    <cellStyle name="Note 2 19" xfId="2829" xr:uid="{AD521B34-8D04-4E55-93E3-6EBD85D0469F}"/>
    <cellStyle name="Note 2 2" xfId="2830" xr:uid="{D18085C8-7839-4561-BF12-7BE62DE1967A}"/>
    <cellStyle name="Note 2 2 2" xfId="5579" xr:uid="{5FB87A38-8755-4573-A84E-7E6B3BE8D9C3}"/>
    <cellStyle name="Note 2 20" xfId="2831" xr:uid="{BEE13700-B7E7-429D-9E02-96E84E435AC0}"/>
    <cellStyle name="Note 2 21" xfId="2832" xr:uid="{02267F34-7F28-4185-83C9-F20D79B344D5}"/>
    <cellStyle name="Note 2 22" xfId="2833" xr:uid="{99851D17-5812-44B0-B63D-FA488B6EB6F3}"/>
    <cellStyle name="Note 2 23" xfId="2834" xr:uid="{86BEB6A4-E250-4C65-A8F6-D3765744C197}"/>
    <cellStyle name="Note 2 24" xfId="2835" xr:uid="{12624BC9-9284-492F-9BC6-50AD6A16B242}"/>
    <cellStyle name="Note 2 25" xfId="2836" xr:uid="{9B995AEC-E9AA-4599-8B80-29248CEB3E1F}"/>
    <cellStyle name="Note 2 26" xfId="2837" xr:uid="{611E591A-DA8E-4E80-9E35-F927E4DB2C55}"/>
    <cellStyle name="Note 2 27" xfId="2838" xr:uid="{42B7725C-10A9-4461-9465-9320D0110474}"/>
    <cellStyle name="Note 2 28" xfId="2839" xr:uid="{7005F137-4439-4EFC-962B-1A5C13B6FFA8}"/>
    <cellStyle name="Note 2 29" xfId="2840" xr:uid="{2D09A077-BFE9-4FCA-9018-B9C48DE38950}"/>
    <cellStyle name="Note 2 3" xfId="2841" xr:uid="{F414B9EE-3636-4A88-8BD6-2C55E8E37E9D}"/>
    <cellStyle name="Note 2 3 2" xfId="5580" xr:uid="{1E58E0BF-B421-4CDF-AA0C-602B098D4D08}"/>
    <cellStyle name="Note 2 30" xfId="2842" xr:uid="{4DE32913-6D26-494F-A01A-43B95CE7726B}"/>
    <cellStyle name="Note 2 31" xfId="2843" xr:uid="{4B1A453C-6863-46A8-9DC8-4249F42073CA}"/>
    <cellStyle name="Note 2 32" xfId="2844" xr:uid="{0803666B-4F0E-4038-B5E0-FBCF8BFA55BD}"/>
    <cellStyle name="Note 2 33" xfId="2845" xr:uid="{86D4A447-C1B8-4477-AFEF-C06BBC29D90D}"/>
    <cellStyle name="Note 2 34" xfId="2846" xr:uid="{BE5DFAAA-304A-42D5-AD9A-A888A6FF2CFA}"/>
    <cellStyle name="Note 2 35" xfId="2847" xr:uid="{D843097A-AD3C-4521-80A1-2CDB7534B708}"/>
    <cellStyle name="Note 2 36" xfId="2848" xr:uid="{04999FA1-78D1-4F76-A213-56BA26B38A2E}"/>
    <cellStyle name="Note 2 37" xfId="2849" xr:uid="{2BCDB068-8904-4A7B-8294-21BA68A9FE1A}"/>
    <cellStyle name="Note 2 38" xfId="2850" xr:uid="{28B13D20-DD10-4A25-967A-FFC80911CC79}"/>
    <cellStyle name="Note 2 39" xfId="2851" xr:uid="{39BA0D36-532C-445C-88ED-6CC61002A6E4}"/>
    <cellStyle name="Note 2 4" xfId="2852" xr:uid="{FDE4125A-E6EE-4FEB-A367-EBECB8992648}"/>
    <cellStyle name="Note 2 4 2" xfId="5581" xr:uid="{F3A88315-557F-4106-8279-5462C0D09D01}"/>
    <cellStyle name="Note 2 40" xfId="2853" xr:uid="{441158A5-5F25-4708-A0D6-CBD5F67EDE39}"/>
    <cellStyle name="Note 2 41" xfId="2854" xr:uid="{823B40E8-B0FC-4804-BBCA-166151518B51}"/>
    <cellStyle name="Note 2 42" xfId="2855" xr:uid="{EB886877-7122-4115-8356-1DC858B4D2F7}"/>
    <cellStyle name="Note 2 43" xfId="2856" xr:uid="{E254F607-9BAB-4988-A028-C836EB2133AB}"/>
    <cellStyle name="Note 2 44" xfId="2857" xr:uid="{D423909C-DB71-4D4C-A4FB-17F3C1FE3F58}"/>
    <cellStyle name="Note 2 45" xfId="2858" xr:uid="{12FC151B-EE24-4270-95B1-ABB6B2D53FF4}"/>
    <cellStyle name="Note 2 46" xfId="2859" xr:uid="{BFF96523-DD82-41E3-976C-339D9EA1B912}"/>
    <cellStyle name="Note 2 47" xfId="2860" xr:uid="{CB9155CC-4655-4346-B2A3-629BFEF5BC82}"/>
    <cellStyle name="Note 2 48" xfId="2861" xr:uid="{20989833-D812-458A-89DB-1422B65DAC62}"/>
    <cellStyle name="Note 2 49" xfId="2862" xr:uid="{4C8985FF-0425-4D5D-9F19-5825899C9202}"/>
    <cellStyle name="Note 2 5" xfId="2863" xr:uid="{4C4EAFDA-8F4A-4554-BAF3-665438E95DCC}"/>
    <cellStyle name="Note 2 50" xfId="2864" xr:uid="{F790DFB0-6894-460A-96F3-FFA5551CF648}"/>
    <cellStyle name="Note 2 51" xfId="2865" xr:uid="{766A1B6D-AE19-4787-837C-890A30BD893A}"/>
    <cellStyle name="Note 2 52" xfId="4754" xr:uid="{C49DC05F-09C9-4E6F-8BB2-7ACD7A671083}"/>
    <cellStyle name="Note 2 53" xfId="5578" xr:uid="{9EDA56FD-A830-40C5-BFDA-E9D711F36D7B}"/>
    <cellStyle name="Note 2 53 2" xfId="7000" xr:uid="{E4A1F9BD-8E0C-4018-9DEE-D79F3D1D3C54}"/>
    <cellStyle name="Note 2 54" xfId="2819" xr:uid="{FC82AE8C-3335-4011-A87F-27D6A92AD3BE}"/>
    <cellStyle name="Note 2 6" xfId="2866" xr:uid="{145432F0-B028-4861-BF61-45FDC79EF192}"/>
    <cellStyle name="Note 2 7" xfId="2867" xr:uid="{D4CFCE27-FFDB-4290-B988-B168F4549D02}"/>
    <cellStyle name="Note 2 8" xfId="2868" xr:uid="{72067C97-8C47-4C9E-8238-8D3325EB6B7F}"/>
    <cellStyle name="Note 2 9" xfId="2869" xr:uid="{747A7F0E-8C9B-443A-BE1D-A711C6619771}"/>
    <cellStyle name="Note 20" xfId="2870" xr:uid="{6B64F61A-AE09-4833-BEF9-11766FAFD9CD}"/>
    <cellStyle name="Note 21" xfId="2871" xr:uid="{4F61110C-161A-4CE4-906A-8C7E4F804CDA}"/>
    <cellStyle name="Note 22" xfId="2872" xr:uid="{A8CA7EAF-754E-458A-A1E9-FB9E61DBE48A}"/>
    <cellStyle name="Note 23" xfId="2873" xr:uid="{CACAB516-577E-4997-9F7B-1E3B74AE9216}"/>
    <cellStyle name="Note 24" xfId="2874" xr:uid="{3687486C-9653-49BE-8259-A0DA48B317B3}"/>
    <cellStyle name="Note 25" xfId="2875" xr:uid="{E48ED295-1392-46BC-9045-E30BEC61BAB9}"/>
    <cellStyle name="Note 26" xfId="2876" xr:uid="{0210AFBB-6F4B-4C2C-B1E6-3E29707BEC3E}"/>
    <cellStyle name="Note 27" xfId="2877" xr:uid="{E1FB0E65-12FD-49F3-91A3-E78C7E173662}"/>
    <cellStyle name="Note 28" xfId="2878" xr:uid="{4C24D2D3-7BCE-4347-85CF-CCEE1EE89B0C}"/>
    <cellStyle name="Note 29" xfId="2879" xr:uid="{40328311-B4C1-45DE-AD26-496DD4C84FEB}"/>
    <cellStyle name="Note 3" xfId="2880" xr:uid="{5EFC706C-2322-4F1E-9997-4DD80CA0CD60}"/>
    <cellStyle name="Note 3 2" xfId="2881" xr:uid="{DE28D355-A575-4CF7-9F19-E48610F66410}"/>
    <cellStyle name="Note 3 2 2" xfId="5048" xr:uid="{E1A42C9D-9E51-4603-8799-C896F8856854}"/>
    <cellStyle name="Note 3 2 3" xfId="5583" xr:uid="{C3409F68-FA99-4048-8485-7FCBED40DFB3}"/>
    <cellStyle name="Note 3 3" xfId="5582" xr:uid="{B075F2DC-F87D-4DF5-8284-D3B6C09F3653}"/>
    <cellStyle name="Note 30" xfId="2882" xr:uid="{DF1F349F-359A-49AB-81B1-513BDE5FE8D9}"/>
    <cellStyle name="Note 31" xfId="2883" xr:uid="{DC6B6D46-6CAD-4640-9682-BE3DA905667A}"/>
    <cellStyle name="Note 32" xfId="2884" xr:uid="{BECE124A-3279-459A-9A54-E3291FC742F4}"/>
    <cellStyle name="Note 33" xfId="2885" xr:uid="{3E7D3BD0-B158-41C3-B2FA-59950A366FC7}"/>
    <cellStyle name="Note 34" xfId="2886" xr:uid="{385F7D1A-10FA-45AB-B29C-16E455CE4455}"/>
    <cellStyle name="Note 35" xfId="2887" xr:uid="{EFB0DAE8-5CC0-4A02-A4CF-D2D14D6EBB67}"/>
    <cellStyle name="Note 36" xfId="2888" xr:uid="{50A1DC51-8B3A-47E6-B64E-13619878CCCF}"/>
    <cellStyle name="Note 37" xfId="2889" xr:uid="{DA0CBE90-5964-46C0-8038-CDE610527D6A}"/>
    <cellStyle name="Note 38" xfId="2890" xr:uid="{5FEF791D-7833-48D4-BC46-D2D2586A2677}"/>
    <cellStyle name="Note 39" xfId="2891" xr:uid="{FD5BE6FF-46AD-49D8-8EA6-569A2D03E264}"/>
    <cellStyle name="Note 4" xfId="2892" xr:uid="{E260FBD7-41A2-4816-BA93-AB4F8D153C0D}"/>
    <cellStyle name="Note 4 2" xfId="5584" xr:uid="{5313B359-DBF0-45C9-9C42-C516C4000333}"/>
    <cellStyle name="Note 40" xfId="2893" xr:uid="{7ED751E1-A0D3-4571-8E65-C7FFA3040FBC}"/>
    <cellStyle name="Note 41" xfId="2894" xr:uid="{D1EADEC5-F1A6-4662-8567-0ACE11381705}"/>
    <cellStyle name="Note 42" xfId="2895" xr:uid="{F8617FB2-4EA3-44D3-A3A1-AF0F09C3E558}"/>
    <cellStyle name="Note 43" xfId="2896" xr:uid="{15B5955B-1871-4D76-B8B9-FB723550E3FF}"/>
    <cellStyle name="Note 44" xfId="2897" xr:uid="{D98B20DD-9C20-4DAF-AF1C-0C8FA2E218E8}"/>
    <cellStyle name="Note 45" xfId="2898" xr:uid="{70C847A2-2C6D-44F9-8258-EEAF438E2555}"/>
    <cellStyle name="Note 46" xfId="2899" xr:uid="{A1EF81F7-9556-4C33-ACA3-7B2083F4EBFF}"/>
    <cellStyle name="Note 47" xfId="2900" xr:uid="{41ECD71D-B491-461F-B166-552852C40801}"/>
    <cellStyle name="Note 48" xfId="2901" xr:uid="{FE3A27C3-0BFF-49ED-9426-883216CD021F}"/>
    <cellStyle name="Note 49" xfId="2902" xr:uid="{ED4B54B7-E569-4B8E-B66D-70300BBF2C61}"/>
    <cellStyle name="Note 5" xfId="2903" xr:uid="{77365EDF-8CB3-436C-88C0-CE0212C76B2C}"/>
    <cellStyle name="Note 5 2" xfId="5585" xr:uid="{7F105C64-1218-44F4-B574-6F34BCAF293E}"/>
    <cellStyle name="Note 5 2 2" xfId="7001" xr:uid="{69139FDC-A29F-44B7-874C-F117D2E1F22D}"/>
    <cellStyle name="Note 50" xfId="2904" xr:uid="{8A6D0B11-FE9D-4D17-B5C6-71C507588D83}"/>
    <cellStyle name="Note 51" xfId="2905" xr:uid="{6232BAFF-6081-42A8-828F-FCADB433F816}"/>
    <cellStyle name="Note 6" xfId="2906" xr:uid="{4BEF89EB-5463-4422-9F00-A27B06E97D0F}"/>
    <cellStyle name="Note 6 2" xfId="5586" xr:uid="{F0C122A4-0C4A-4FAA-ADD9-AB16B63C15FB}"/>
    <cellStyle name="Note 6 2 2" xfId="7002" xr:uid="{B81C2E0B-F2AC-4EB1-A114-B9F60726A0E2}"/>
    <cellStyle name="Note 7" xfId="2907" xr:uid="{71BB6CCE-187A-4B55-A166-93B55F5A4780}"/>
    <cellStyle name="Note 8" xfId="2908" xr:uid="{4E1E7AB8-66F1-4742-B021-DAE840FD88AB}"/>
    <cellStyle name="Note 9" xfId="2909" xr:uid="{DB29CF91-4B33-49DF-B675-6674C4C7C4BF}"/>
    <cellStyle name="Notes" xfId="4641" xr:uid="{CB4EFD71-1E57-4345-BD31-AACCDC85A688}"/>
    <cellStyle name="Nötr" xfId="405" xr:uid="{00000000-0005-0000-0000-000082010000}"/>
    <cellStyle name="nPloded_Lines" xfId="4642" xr:uid="{8608FB4C-FFAB-4322-8012-8D5BA16FF58D}"/>
    <cellStyle name="nplosion" xfId="4643" xr:uid="{452B7D30-64D0-4930-8FB0-38D54FF3543D}"/>
    <cellStyle name="NPPESalesPct" xfId="2910" xr:uid="{92E89C07-A3E9-4FF0-95CF-9176E7C2E22F}"/>
    <cellStyle name="Nr 0 dec" xfId="4644" xr:uid="{670D6906-2A1E-4E63-8C35-4D86CB073636}"/>
    <cellStyle name="Nr 0 dec - Input" xfId="4645" xr:uid="{5319B503-C540-4465-96D3-857E5326FBB9}"/>
    <cellStyle name="Nr 0 dec - Subtotal" xfId="4646" xr:uid="{CF51134E-DDB5-4557-8268-E0DD26CC2BB8}"/>
    <cellStyle name="Nr 0 dec - Subtotal 2" xfId="6713" xr:uid="{5F74AC6A-F67E-405A-8007-C639687AD584}"/>
    <cellStyle name="Nr 0 dec - Subtotal 2 2" xfId="7214" xr:uid="{F253D4E6-B0AA-4182-8744-1A62700498E8}"/>
    <cellStyle name="Nr 0 dec - Subtotal 2 2 2" xfId="14904" xr:uid="{77A30235-3E50-4A39-8B08-0B70F61A87D8}"/>
    <cellStyle name="Nr 0 dec - Subtotal 2 3" xfId="14626" xr:uid="{671B88A2-55E3-4A90-9544-F298A5B88D77}"/>
    <cellStyle name="Nr 0 dec - Subtotal 3" xfId="7994" xr:uid="{884CD1C1-2578-492D-904E-580E04CA7110}"/>
    <cellStyle name="Nr 1 dec" xfId="4647" xr:uid="{8E547ACA-8AD4-424B-9420-98CF5E4E1235}"/>
    <cellStyle name="Nr 1 dec - Input" xfId="4648" xr:uid="{A407E3AE-7AA6-4FB7-920A-ED2C73A7CE09}"/>
    <cellStyle name="Nr 1 dec_Display" xfId="4649" xr:uid="{108103DD-C480-4976-A240-5B780AB2673C}"/>
    <cellStyle name="Nr, 0 dec" xfId="4650" xr:uid="{6DFEAAFB-EC8B-4055-9D81-16312E814AF0}"/>
    <cellStyle name="num" xfId="2911" xr:uid="{1A817BBF-5425-4835-A1B4-3FFD03AE8162}"/>
    <cellStyle name="num {00}" xfId="2912" xr:uid="{B49EAEEF-35F6-4498-AE94-A025480D203F}"/>
    <cellStyle name="Num0Un" xfId="4651" xr:uid="{C8FBD17E-009A-46DB-8887-2D5A2000BBB0}"/>
    <cellStyle name="Num1" xfId="4652" xr:uid="{F4598F20-F3CD-4278-9E81-8E6FED892695}"/>
    <cellStyle name="Num2" xfId="4653" xr:uid="{2729A743-E5A7-4289-B7A2-E5DB68D7DE5E}"/>
    <cellStyle name="Num2Un" xfId="4654" xr:uid="{7906E722-D9AD-4CBB-9B14-51A7AB1C3981}"/>
    <cellStyle name="Number" xfId="2913" xr:uid="{D8233170-E4E3-40DD-9419-A43176281BF5}"/>
    <cellStyle name="Number (2dp)" xfId="2914" xr:uid="{F44B662F-BF58-4F68-A078-0DCA5A0BD8D5}"/>
    <cellStyle name="Number 0d" xfId="4655" xr:uid="{D0288D9B-E451-4FC4-82CD-484335C250E3}"/>
    <cellStyle name="Number 1 dec." xfId="4656" xr:uid="{510E3610-3386-460F-8C4C-FC0FBB8AE862}"/>
    <cellStyle name="Number 1 dec. semi-bord" xfId="4657" xr:uid="{5D3346DE-6B01-4A21-92AD-24470843A55B}"/>
    <cellStyle name="Number 1 dec._2+10 CEO Country review template v1" xfId="4658" xr:uid="{08F41AE9-8A62-4C0E-99F7-8AAB12508768}"/>
    <cellStyle name="Number 2" xfId="2915" xr:uid="{6856576B-B497-4C96-BE7F-6BD3E8AA6186}"/>
    <cellStyle name="Number 3" xfId="2916" xr:uid="{CE377B1C-1ADA-43F3-993F-7FA9DFFBF6C8}"/>
    <cellStyle name="Number_Revenues and Market Model" xfId="2917" xr:uid="{455D5D5D-7813-4B90-B39B-51D4D2F7020B}"/>
    <cellStyle name="NWI%S" xfId="2918" xr:uid="{DDDE829D-91EE-49E1-9E48-6D7127789A3A}"/>
    <cellStyle name="OBI_ColHeader" xfId="4756" xr:uid="{78AADE40-2569-453B-B164-3B9ADE8CE0CB}"/>
    <cellStyle name="Œ…‹æØ‚è [0.00]_laroux" xfId="406" xr:uid="{00000000-0005-0000-0000-000083010000}"/>
    <cellStyle name="Œ…‹æØ‚è_laroux" xfId="407" xr:uid="{00000000-0005-0000-0000-000084010000}"/>
    <cellStyle name="Ôèíàíñîâûé [0]_PERSONAL" xfId="408" xr:uid="{00000000-0005-0000-0000-000085010000}"/>
    <cellStyle name="Ôèíàíñîâûé_PERSONAL" xfId="409" xr:uid="{00000000-0005-0000-0000-000086010000}"/>
    <cellStyle name="Output 10" xfId="2919" xr:uid="{DD0E9DA0-3ED8-4A8E-BD74-39BBED21F2B0}"/>
    <cellStyle name="Output 11" xfId="2920" xr:uid="{F3FFEC72-1F8F-494F-991F-82B384508B79}"/>
    <cellStyle name="Output 12" xfId="2921" xr:uid="{330F6577-65DB-4AD2-8EEF-D8C8A2685FB2}"/>
    <cellStyle name="Output 13" xfId="2922" xr:uid="{9679F98E-D789-4782-BFE0-A9E656C07A53}"/>
    <cellStyle name="Output 14" xfId="2923" xr:uid="{4164337B-68FF-440D-9632-AF145FD877AF}"/>
    <cellStyle name="Output 15" xfId="2924" xr:uid="{AAA6D67E-CB4A-454D-A3AD-C482944B2B86}"/>
    <cellStyle name="Output 16" xfId="2925" xr:uid="{F51C00EA-29BA-4D97-BE06-3D0FAC978E66}"/>
    <cellStyle name="Output 17" xfId="2926" xr:uid="{993E3CAB-D8F1-4ED7-94BA-41E922FAB214}"/>
    <cellStyle name="Output 18" xfId="2927" xr:uid="{BC12B90B-FD7C-4C1F-B0A5-3B8648E3F4B4}"/>
    <cellStyle name="Output 19" xfId="2928" xr:uid="{D39B023D-6B8F-495A-B4EA-9D4DF332ABFC}"/>
    <cellStyle name="Output 2" xfId="410" xr:uid="{00000000-0005-0000-0000-000087010000}"/>
    <cellStyle name="Output 2 2" xfId="4659" xr:uid="{A5D2AFFD-E561-403D-9BA1-C864F4844EEB}"/>
    <cellStyle name="Output 2 2 2" xfId="5588" xr:uid="{5E8A0C75-5363-42FE-A819-11EADBFC8B72}"/>
    <cellStyle name="Output 2 2 3" xfId="6714" xr:uid="{2FE84E54-932D-4C07-96B0-F39BA9B5D04B}"/>
    <cellStyle name="Output 2 2 3 2" xfId="7215" xr:uid="{DACB82C1-B99C-46D4-9643-54F73FF7EED6}"/>
    <cellStyle name="Output 2 2 3 2 2" xfId="14905" xr:uid="{2E25D6F4-61CF-4CC8-ADCE-44F5F421A0E6}"/>
    <cellStyle name="Output 2 2 3 3" xfId="14627" xr:uid="{E9A93EBA-E451-46A0-8153-09022E86BE16}"/>
    <cellStyle name="Output 2 2 4" xfId="7995" xr:uid="{E0ED43C2-48AB-4040-8168-C6E25435050B}"/>
    <cellStyle name="Output 2 3" xfId="5589" xr:uid="{05BC2580-2820-4E6D-B510-C6BBF38A431B}"/>
    <cellStyle name="Output 2 4" xfId="5590" xr:uid="{65AD85E2-D7A7-4773-8735-139E86411FA9}"/>
    <cellStyle name="Output 2 5" xfId="5587" xr:uid="{7CBB99E0-DF6B-43F3-ADA5-53F02C53BAD3}"/>
    <cellStyle name="Output 2 5 2" xfId="7003" xr:uid="{5026F37D-C011-40C0-9C22-1A383BE595F1}"/>
    <cellStyle name="Output 2 5 2 2" xfId="7217" xr:uid="{B7EE13AB-9703-4C1A-BBE4-11941815C858}"/>
    <cellStyle name="Output 2 5 2 2 2" xfId="14907" xr:uid="{1C321DC3-1177-454F-861E-76659B829DD2}"/>
    <cellStyle name="Output 2 5 2 3" xfId="14719" xr:uid="{4B025A64-01BD-47F3-ADAA-9E1CF8819B97}"/>
    <cellStyle name="Output 2 5 3" xfId="14316" xr:uid="{FC43B684-3B1C-489D-ADA8-2C542C714F48}"/>
    <cellStyle name="Output 2 6" xfId="2929" xr:uid="{0400445E-CA30-4C68-A404-9B74BDE90D5B}"/>
    <cellStyle name="Output 20" xfId="2930" xr:uid="{144D06F3-B039-4F9B-9BAB-BE63450B2308}"/>
    <cellStyle name="Output 21" xfId="2931" xr:uid="{2E9BF5F0-3338-43C1-A6B6-99CBCC9A07CF}"/>
    <cellStyle name="Output 22" xfId="2932" xr:uid="{F937951C-D236-44E3-B262-4BE2E97762F7}"/>
    <cellStyle name="Output 23" xfId="2933" xr:uid="{F407DB7B-2F53-4B7C-9FF5-F409A361B9E8}"/>
    <cellStyle name="Output 24" xfId="2934" xr:uid="{BD22D4F4-40AB-4115-B8DB-A0BEB0C2D4FF}"/>
    <cellStyle name="Output 25" xfId="2935" xr:uid="{95949AC8-4A72-42AD-A3D5-7E2638D976A8}"/>
    <cellStyle name="Output 26" xfId="2936" xr:uid="{6B30074C-55CB-4348-834C-0EED5049DFA9}"/>
    <cellStyle name="Output 27" xfId="2937" xr:uid="{CE0BDC9D-D32A-4A63-BE9C-CB5F128F8145}"/>
    <cellStyle name="Output 28" xfId="2938" xr:uid="{A847276B-90B4-43FD-BD30-1CCA8B1E4F95}"/>
    <cellStyle name="Output 29" xfId="2939" xr:uid="{93A10E49-4F00-48A7-8F3C-E5530A0598CC}"/>
    <cellStyle name="Output 3" xfId="2940" xr:uid="{F741ECFE-4F9E-4201-A6F6-1530ED01C271}"/>
    <cellStyle name="Output 3 2" xfId="5591" xr:uid="{54CD4CF1-12F5-42FC-85F5-A2AA7FB690B5}"/>
    <cellStyle name="Output 30" xfId="2941" xr:uid="{2FAE0C91-3545-4451-8E23-255A7EAC03FC}"/>
    <cellStyle name="Output 31" xfId="2942" xr:uid="{9EB0DACC-CDC0-4C31-9496-C196B85A4293}"/>
    <cellStyle name="Output 32" xfId="2943" xr:uid="{20061AC3-B045-4BCF-8325-3286E434C726}"/>
    <cellStyle name="Output 33" xfId="2944" xr:uid="{926D25FD-9EA0-4E9D-BBDB-80C712E4BCFA}"/>
    <cellStyle name="Output 34" xfId="2945" xr:uid="{70C4BBA8-9D9C-4431-8133-B93DD9A1BC44}"/>
    <cellStyle name="Output 35" xfId="2946" xr:uid="{9A9E14B4-9559-42BD-A49B-42DBCA74B19D}"/>
    <cellStyle name="Output 36" xfId="2947" xr:uid="{809D9160-9A9E-48BF-AC24-1A05D11AAFE2}"/>
    <cellStyle name="Output 37" xfId="2948" xr:uid="{28427844-1782-4A85-BEEC-4A498BA54786}"/>
    <cellStyle name="Output 38" xfId="2949" xr:uid="{037BC3E1-0590-4CC3-9341-1BDD7800AD4D}"/>
    <cellStyle name="Output 39" xfId="2950" xr:uid="{55ADC414-0BF9-4EC6-83E5-4C57BC91B27C}"/>
    <cellStyle name="Output 4" xfId="2951" xr:uid="{AE26A450-7F08-44CD-8882-7E2BAAC6AC31}"/>
    <cellStyle name="Output 4 2" xfId="5592" xr:uid="{24E9F994-AD6F-4E49-B7EE-44D0875421FD}"/>
    <cellStyle name="Output 40" xfId="2952" xr:uid="{3ACCDE23-5C6E-4ED8-9DFF-425DE62C6B9D}"/>
    <cellStyle name="Output 41" xfId="2953" xr:uid="{D3786DF6-8754-42EA-A73C-4D652FD35CC5}"/>
    <cellStyle name="Output 42" xfId="2954" xr:uid="{11590540-6886-473B-9F17-0928A93C4DD9}"/>
    <cellStyle name="Output 43" xfId="2955" xr:uid="{99AD3215-49EF-4ADD-8393-4FE8DB1A3D8B}"/>
    <cellStyle name="Output 44" xfId="2956" xr:uid="{E66F8534-12BD-4804-94B8-421C0404D26A}"/>
    <cellStyle name="Output 45" xfId="2957" xr:uid="{7A8FA863-1CB0-4191-81EB-A5AF6333F732}"/>
    <cellStyle name="Output 46" xfId="2958" xr:uid="{558B1008-DF02-44BE-AFE3-60B371B06284}"/>
    <cellStyle name="Output 47" xfId="2959" xr:uid="{AB2A7AE2-5A09-47C9-A5B1-1C403605E884}"/>
    <cellStyle name="Output 48" xfId="2960" xr:uid="{4CAA74EE-F952-45CE-9DAC-9C0CA9B32CEC}"/>
    <cellStyle name="Output 49" xfId="2961" xr:uid="{18DDF784-C34D-462A-803B-C9A28A67DEF8}"/>
    <cellStyle name="Output 5" xfId="2962" xr:uid="{A7C07FE9-565E-4038-8793-612A18C68542}"/>
    <cellStyle name="Output 5 2" xfId="5593" xr:uid="{3CFFB27D-CE8F-446D-B00F-0B48A1449D59}"/>
    <cellStyle name="Output 5 2 2" xfId="7004" xr:uid="{24B2702D-AEDC-4189-A54D-8C1ACFD5DB5D}"/>
    <cellStyle name="Output 5 2 2 2" xfId="7218" xr:uid="{47F21C6A-D8D4-42D3-98A9-529E38415C5B}"/>
    <cellStyle name="Output 5 2 2 2 2" xfId="14908" xr:uid="{20ED7451-6286-4168-96EA-B0827464D267}"/>
    <cellStyle name="Output 5 2 2 3" xfId="14720" xr:uid="{C7D3AB5C-2FE2-40FA-9D08-0BD317DEC0EC}"/>
    <cellStyle name="Output 5 2 3" xfId="14317" xr:uid="{0E076A0C-65EA-4BD2-90BA-AABC158D9D59}"/>
    <cellStyle name="Output 50" xfId="2963" xr:uid="{77D22EB2-BAA7-4491-898D-389B624D5516}"/>
    <cellStyle name="Output 51" xfId="2964" xr:uid="{0BE9AE8D-25AB-4DB6-B8D7-C491F9CD690F}"/>
    <cellStyle name="Output 6" xfId="2965" xr:uid="{EFCEAA25-B5CA-47EA-900D-4FEBDFA110FC}"/>
    <cellStyle name="Output 6 2" xfId="5594" xr:uid="{DBD32EB9-8499-4BF0-A969-7B52FDEF0422}"/>
    <cellStyle name="Output 6 2 2" xfId="7005" xr:uid="{707EC079-06B0-46BE-962B-C9E674890878}"/>
    <cellStyle name="Output 6 2 2 2" xfId="7219" xr:uid="{641D6388-3632-41A4-B962-F9933E36E4D0}"/>
    <cellStyle name="Output 6 2 2 2 2" xfId="14909" xr:uid="{151351EE-4ABC-476F-99C5-9C40DE5EEA44}"/>
    <cellStyle name="Output 6 2 2 3" xfId="14721" xr:uid="{A23C1922-14AC-4DD1-B2BA-B5B917C6D47D}"/>
    <cellStyle name="Output 6 2 3" xfId="14318" xr:uid="{93EC0F78-22E4-41F5-BE18-6195F54E3952}"/>
    <cellStyle name="Output 7" xfId="2966" xr:uid="{36BDB511-844A-4026-945D-5B7FC030D671}"/>
    <cellStyle name="Output 8" xfId="2967" xr:uid="{9A69FCAE-DD57-43D4-8586-7F1E7C1432A2}"/>
    <cellStyle name="Output 9" xfId="2968" xr:uid="{F8CC016D-8C3F-4835-8005-CFB63C1A412C}"/>
    <cellStyle name="Output Amounts" xfId="2969" xr:uid="{C41ACCE7-C7D0-41C0-890A-EC5CDFA85A49}"/>
    <cellStyle name="Output Column Headings" xfId="2970" xr:uid="{D938ABE7-D0AB-4148-A5CD-3EE6BD59B23C}"/>
    <cellStyle name="Output Line Items" xfId="2971" xr:uid="{4BADD86C-9AF9-4C23-A5DB-90C749BD6880}"/>
    <cellStyle name="Output Line Items 2" xfId="5051" xr:uid="{E8E23F21-6771-41F1-843F-D71FDB2A2263}"/>
    <cellStyle name="Output Line Items 2 2" xfId="10145" xr:uid="{2E481808-C94C-4313-9787-8F3E326F96BF}"/>
    <cellStyle name="Output Report Heading" xfId="2972" xr:uid="{25F37FDF-CBCE-4295-8CF3-E54CBD82A284}"/>
    <cellStyle name="Output Report Title" xfId="2973" xr:uid="{8F4DA4FB-111D-473E-BEBC-A60E7F6A2394}"/>
    <cellStyle name="Page" xfId="411" xr:uid="{00000000-0005-0000-0000-000088010000}"/>
    <cellStyle name="ParaBirimi 2" xfId="2974" xr:uid="{7853E836-E447-44A8-9035-B69956AE9822}"/>
    <cellStyle name="Pénznem [0]_Cable" xfId="2975" xr:uid="{58DD0F23-A9FD-4407-A6CE-C506DA81F07A}"/>
    <cellStyle name="Pénznem_Cable" xfId="2976" xr:uid="{B124D2B0-1E92-45D4-B537-0F55E8B593B3}"/>
    <cellStyle name="Percen - Biçem1" xfId="412" xr:uid="{00000000-0005-0000-0000-000089010000}"/>
    <cellStyle name="Percent" xfId="9" builtinId="5"/>
    <cellStyle name="Percent %" xfId="413" xr:uid="{00000000-0005-0000-0000-00008A010000}"/>
    <cellStyle name="Percent % 2" xfId="2977" xr:uid="{0FFC63A2-937F-4ED7-A319-866F47B586E8}"/>
    <cellStyle name="Percent % Long Underline" xfId="2978" xr:uid="{31D13A47-3671-48A3-A6D6-EED588DA4383}"/>
    <cellStyle name="Percent (0)" xfId="2979" xr:uid="{4A5B7A8B-A4A3-4109-A16A-01AB3B9695CB}"/>
    <cellStyle name="Percent [0]" xfId="414" xr:uid="{00000000-0005-0000-0000-00008B010000}"/>
    <cellStyle name="Percent [0] 2" xfId="2980" xr:uid="{987E1724-8BAB-488C-B642-2AEB7AF9F10E}"/>
    <cellStyle name="Percent [00]" xfId="415" xr:uid="{00000000-0005-0000-0000-00008C010000}"/>
    <cellStyle name="Percent [00] 2" xfId="2981" xr:uid="{00727328-3E19-4024-8D47-52E6A77F7527}"/>
    <cellStyle name="Percent [1]" xfId="2982" xr:uid="{DDCD375B-C0DE-4558-AA70-5022CF5D494D}"/>
    <cellStyle name="Percent [1] 2" xfId="5052" xr:uid="{0ABFD92B-0EA7-45CD-9C0D-5D0E4B96F916}"/>
    <cellStyle name="Percent [1] 2 2" xfId="6848" xr:uid="{7AECB772-C3B1-44BD-AF00-338E9FDE809C}"/>
    <cellStyle name="Percent [1] 2 2 2" xfId="14661" xr:uid="{EB7AF875-DB30-4772-AAA3-0A7464DD3627}"/>
    <cellStyle name="Percent [1] 2 3" xfId="14268" xr:uid="{509E2D99-ADA8-45DE-A04D-5AD1C8ED79A5}"/>
    <cellStyle name="Percent [1] 3" xfId="5596" xr:uid="{A3573217-6649-4BC6-8EC3-7B9A36B01DB2}"/>
    <cellStyle name="Percent [1] 3 2" xfId="7006" xr:uid="{1DF57ECC-D95A-416C-B9F5-2DD518C450C9}"/>
    <cellStyle name="Percent [1] 3 2 2" xfId="14722" xr:uid="{B8BD412A-0C37-4C6A-BE29-227F9331681A}"/>
    <cellStyle name="Percent [1] 3 3" xfId="14319" xr:uid="{39015097-59EF-40F0-AECB-1CC093C54627}"/>
    <cellStyle name="Percent [1] 4" xfId="5646" xr:uid="{24CD5C7E-622B-4112-B431-DFDF645FF31B}"/>
    <cellStyle name="Percent [1] 5" xfId="6442" xr:uid="{CE8A9991-D14E-4E78-B91C-61B08F282689}"/>
    <cellStyle name="Percent [1] 5 2" xfId="14489" xr:uid="{9586BBC5-97DB-432D-9F90-FBA1926C222D}"/>
    <cellStyle name="Percent [1] 6" xfId="14145" xr:uid="{5A86174E-1BC7-48D0-BFAA-F8AF5C9BFDAB}"/>
    <cellStyle name="Percent [2]" xfId="416" xr:uid="{00000000-0005-0000-0000-00008D010000}"/>
    <cellStyle name="Percent [2] 2" xfId="2983" xr:uid="{A3C7D22E-E951-46AC-91D2-7E1AAC5A2138}"/>
    <cellStyle name="Percent [2] 3" xfId="2984" xr:uid="{1385A45F-3A7E-4233-9035-08464B9BC5BC}"/>
    <cellStyle name="Percent [2] 4" xfId="2985" xr:uid="{1CC918ED-F0FF-42AC-8102-08D255DC6827}"/>
    <cellStyle name="Percent [2] 5" xfId="2986" xr:uid="{137DCAC7-5ABB-4E24-BC2F-EFFDE0A8E491}"/>
    <cellStyle name="Percent [2] 6" xfId="2987" xr:uid="{9CF902E1-045B-4E62-BC3D-8D48F17A0C5C}"/>
    <cellStyle name="Percent [2] 7" xfId="2988" xr:uid="{937755C9-DC42-4A02-9385-6B71F26CD2BE}"/>
    <cellStyle name="Percent [2] 8" xfId="2989" xr:uid="{D281468B-AE6F-4012-AE68-60C75DCB6C40}"/>
    <cellStyle name="Percent [2] 9" xfId="2990" xr:uid="{019B30DE-B5F8-41AD-BD0E-1CA1C5DDF50A}"/>
    <cellStyle name="Percent 0" xfId="2991" xr:uid="{C50EE7A2-B9D1-4C7F-B29B-6B7E8ACF18AC}"/>
    <cellStyle name="Percent 0,00" xfId="2992" xr:uid="{B6A91785-5BA1-4067-A606-35C7FC365574}"/>
    <cellStyle name="Percent 0.0%" xfId="2993" xr:uid="{0283DA6F-5316-4833-BF1D-5BE57A8A6445}"/>
    <cellStyle name="Percent 0.0% Long Underline" xfId="2994" xr:uid="{70207E65-2A9F-40F1-A461-09070A7DE5A6}"/>
    <cellStyle name="Percent 0.00%" xfId="2995" xr:uid="{6C07B746-0D1F-444F-99A9-8CA6F328B66B}"/>
    <cellStyle name="Percent 0.00% Long Underline" xfId="2996" xr:uid="{A6776942-6830-452C-A9D1-8E2284744006}"/>
    <cellStyle name="Percent 0.000%" xfId="2997" xr:uid="{B38FC522-57AC-4655-A6D2-8C595BEE8106}"/>
    <cellStyle name="Percent 0.000% Long Underline" xfId="2998" xr:uid="{6CCA340C-2F3B-416B-B323-52629917525E}"/>
    <cellStyle name="Percent 0_7.2.3. CAPEX" xfId="5597" xr:uid="{4DE33BF8-B3A9-4E80-B435-806E67A0725C}"/>
    <cellStyle name="Percent 10" xfId="543" xr:uid="{DEC09508-BFD8-487F-8D23-0F16F399D25C}"/>
    <cellStyle name="Percent 10 2" xfId="2999" xr:uid="{3F941117-F922-402D-95FA-27CB8BC6866A}"/>
    <cellStyle name="Percent 10 2 2" xfId="3000" xr:uid="{5A6F3272-C143-408F-AF1D-2FB05F397250}"/>
    <cellStyle name="Percent 10 3" xfId="3001" xr:uid="{94C98FB7-57FF-4C0A-8039-9F384AD73E88}"/>
    <cellStyle name="Percent 10 4" xfId="3002" xr:uid="{814D2AD0-CAB3-493D-99D6-C7E9181E3481}"/>
    <cellStyle name="Percent 10 4 2" xfId="3003" xr:uid="{2C5ABB29-A05F-455B-9FE4-E4285DF98429}"/>
    <cellStyle name="Percent 10 5" xfId="4820" xr:uid="{6EEBCD8D-9149-41F2-A5E9-1390A0B8D5B9}"/>
    <cellStyle name="Percent 10 6" xfId="5661" xr:uid="{28E5E309-E005-4715-AF25-19347452734C}"/>
    <cellStyle name="Percent 11" xfId="3004" xr:uid="{E6D63934-9CF3-42C8-B5ED-CA76CC3AB25B}"/>
    <cellStyle name="Percent 11 2" xfId="3005" xr:uid="{0856588E-E2DE-4EE7-BDAF-34B56BFF95ED}"/>
    <cellStyle name="Percent 11 2 2" xfId="5053" xr:uid="{6CD4759B-D3FC-443F-958E-77CC3757E22F}"/>
    <cellStyle name="Percent 11 3" xfId="3006" xr:uid="{EB9AB27C-A200-4CEB-9B73-14A550299686}"/>
    <cellStyle name="Percent 11 3 2" xfId="3007" xr:uid="{387CB198-9D73-4B27-8693-23831428F612}"/>
    <cellStyle name="Percent 11 3 3" xfId="3008" xr:uid="{2BCDF8E4-6A73-4DA5-A490-114739AABBE5}"/>
    <cellStyle name="Percent 12" xfId="3009" xr:uid="{D90A8DD5-081E-4700-992F-42104DC56A34}"/>
    <cellStyle name="Percent 12 2" xfId="3010" xr:uid="{66916F02-F564-4C14-AABD-505CF170B975}"/>
    <cellStyle name="Percent 12 2 2" xfId="3011" xr:uid="{0457E9A6-CB80-4E1B-9BBF-AE878254C41C}"/>
    <cellStyle name="Percent 12 3" xfId="3012" xr:uid="{2EB36A97-D1C8-4BF2-8F50-0085C765A38F}"/>
    <cellStyle name="Percent 12 3 2" xfId="3013" xr:uid="{6B3C2B36-1107-4A5F-924A-FC4A3D3DD6F6}"/>
    <cellStyle name="Percent 12 4" xfId="4786" xr:uid="{AC1391CD-0828-4565-970E-AAAB7EB4F8D7}"/>
    <cellStyle name="Percent 12 5" xfId="5665" xr:uid="{69A71279-3F1E-4FE3-A330-E95F5C112FC6}"/>
    <cellStyle name="Percent 13" xfId="3014" xr:uid="{78DB42DD-6C06-4AAA-B2ED-458B067A1D39}"/>
    <cellStyle name="Percent 14" xfId="3015" xr:uid="{807523F7-3563-41F2-8D78-6C24BA51FC34}"/>
    <cellStyle name="Percent 15" xfId="3016" xr:uid="{A9F811FB-8401-48B4-9BA4-D6C013B9F68A}"/>
    <cellStyle name="Percent 16" xfId="3017" xr:uid="{ED849EE1-398F-412D-847A-677BD9DEBAAB}"/>
    <cellStyle name="Percent 17" xfId="3018" xr:uid="{DB0F05C0-AD40-484F-A039-27E99C162AD3}"/>
    <cellStyle name="Percent 18" xfId="3019" xr:uid="{476FBF35-C20D-412B-A6C8-E19D0D02221D}"/>
    <cellStyle name="Percent 18 2" xfId="6443" xr:uid="{DCCAF164-F678-4934-B2DB-C9A307E27AEF}"/>
    <cellStyle name="Percent 19" xfId="3020" xr:uid="{60C0BE95-AEE1-4075-B53B-E1BF114ADBDB}"/>
    <cellStyle name="Percent 19 2" xfId="3021" xr:uid="{A1EC0A0E-2EC3-44DC-9A23-4D70A6E118DC}"/>
    <cellStyle name="Percent 19 3" xfId="3022" xr:uid="{D99B71B5-233D-4F19-8BEA-D5B4BE421234}"/>
    <cellStyle name="Percent 2" xfId="417" xr:uid="{00000000-0005-0000-0000-00008E010000}"/>
    <cellStyle name="Percent 2 10" xfId="3023" xr:uid="{62675862-B923-417A-B160-7E20D6CEA320}"/>
    <cellStyle name="Percent 2 11" xfId="3024" xr:uid="{CC66FD99-A385-4F14-A337-DC058DCAAA18}"/>
    <cellStyle name="Percent 2 12" xfId="3025" xr:uid="{78C9F1DA-CBA2-4643-B934-1CC0FC78E3E9}"/>
    <cellStyle name="Percent 2 13" xfId="3026" xr:uid="{80E6ABC2-06BD-4167-BE1F-830D760D6229}"/>
    <cellStyle name="Percent 2 14" xfId="3027" xr:uid="{BE01CDE3-F40B-4951-AF0C-892DB0A98402}"/>
    <cellStyle name="Percent 2 15" xfId="3028" xr:uid="{2A1592E6-C2BC-4472-AD57-AC1469FA712B}"/>
    <cellStyle name="Percent 2 16" xfId="3029" xr:uid="{50538C49-3F3A-4D9D-9D1A-977962FC22C0}"/>
    <cellStyle name="Percent 2 17" xfId="3030" xr:uid="{A8CBDDBC-D93D-4635-9C89-62C76D2F71D9}"/>
    <cellStyle name="Percent 2 18" xfId="3031" xr:uid="{1BDAC13A-606B-4B6E-828C-17C5B9021EA0}"/>
    <cellStyle name="Percent 2 19" xfId="3032" xr:uid="{FF0B0A3A-6198-4512-9AD6-C3621B5D2021}"/>
    <cellStyle name="Percent 2 2" xfId="13" xr:uid="{00000000-0005-0000-0000-000015000000}"/>
    <cellStyle name="Percent 2 2 10" xfId="3033" xr:uid="{B3709C9B-FF4F-4DE1-9955-BB232CD948F6}"/>
    <cellStyle name="Percent 2 2 11" xfId="3034" xr:uid="{48A255A4-42FC-4993-8D17-8EBA76A2328D}"/>
    <cellStyle name="Percent 2 2 11 2" xfId="3035" xr:uid="{DED248CE-2729-40E0-9FDB-D6590AF2F6B0}"/>
    <cellStyle name="Percent 2 2 12" xfId="4771" xr:uid="{34C93EE1-7716-48D8-BFDB-01435760A7B3}"/>
    <cellStyle name="Percent 2 2 13" xfId="5598" xr:uid="{DA7BC8AC-372C-4059-BA46-BA8CC1B61AC5}"/>
    <cellStyle name="Percent 2 2 14" xfId="540" xr:uid="{1D3C89A7-09DE-4874-937D-F57A41503230}"/>
    <cellStyle name="Percent 2 2 2" xfId="418" xr:uid="{00000000-0005-0000-0000-00008F010000}"/>
    <cellStyle name="Percent 2 2 2 2" xfId="4757" xr:uid="{1C204F25-C103-4E7E-B20D-D36D87A5AF27}"/>
    <cellStyle name="Percent 2 2 2 3" xfId="3036" xr:uid="{3F8E59C5-5B07-43EC-BC95-FB6E9659CA34}"/>
    <cellStyle name="Percent 2 2 3" xfId="3037" xr:uid="{126D5098-FB10-4EA1-959B-83B0D889681E}"/>
    <cellStyle name="Percent 2 2 3 2" xfId="4758" xr:uid="{F01CAC52-D70B-474F-8F73-01EEB64E2F81}"/>
    <cellStyle name="Percent 2 2 4" xfId="3038" xr:uid="{9E20FFE2-6EE4-4B6A-B0FC-64D6BCB73510}"/>
    <cellStyle name="Percent 2 2 4 2" xfId="4759" xr:uid="{9E8AF296-4FB1-48D8-B75A-E9852452589B}"/>
    <cellStyle name="Percent 2 2 5" xfId="3039" xr:uid="{6ED7DCAD-F4F2-4ED7-9202-4CBCC330FD92}"/>
    <cellStyle name="Percent 2 2 6" xfId="3040" xr:uid="{43D0502A-A05A-4347-BF84-0046D42E0D46}"/>
    <cellStyle name="Percent 2 2 7" xfId="3041" xr:uid="{60FEE51F-5038-4FA2-912B-922EB77E1E6C}"/>
    <cellStyle name="Percent 2 2 8" xfId="3042" xr:uid="{655719F8-3B31-4EDD-83B5-DD49B6031156}"/>
    <cellStyle name="Percent 2 2 9" xfId="3043" xr:uid="{80DCE221-41DA-41A0-ACF3-D82FC60D5A75}"/>
    <cellStyle name="Percent 2 20" xfId="3044" xr:uid="{EE8A872D-07B3-4A55-BA7A-3F92A6F27CFA}"/>
    <cellStyle name="Percent 2 21" xfId="3045" xr:uid="{55E403F7-5A10-4ADE-945C-B0BBE68EDF02}"/>
    <cellStyle name="Percent 2 22" xfId="3046" xr:uid="{6B3E6EB2-E032-48B5-BCCB-50655D9251E7}"/>
    <cellStyle name="Percent 2 23" xfId="3047" xr:uid="{E30D4AA7-4586-41BC-AF78-5A626A05B0A8}"/>
    <cellStyle name="Percent 2 24" xfId="3048" xr:uid="{7D8B35AC-2771-4BC3-938C-65F95139DF7D}"/>
    <cellStyle name="Percent 2 25" xfId="3049" xr:uid="{0845B049-2CA8-4512-BB37-1A92F62D4490}"/>
    <cellStyle name="Percent 2 26" xfId="3050" xr:uid="{447F29D8-AFDE-474A-A07E-CCC97CF1630F}"/>
    <cellStyle name="Percent 2 27" xfId="3051" xr:uid="{64482F7D-9D58-49EA-9975-F94C7D2EBA2E}"/>
    <cellStyle name="Percent 2 28" xfId="3052" xr:uid="{93BAB335-4A23-4700-9504-F14703D61E69}"/>
    <cellStyle name="Percent 2 29" xfId="3053" xr:uid="{C3B74CD8-71D2-4FB8-95E5-29A2B02A173E}"/>
    <cellStyle name="Percent 2 3" xfId="3054" xr:uid="{29A09F84-7216-4BF7-8E29-78A4F1080039}"/>
    <cellStyle name="Percent 2 3 10" xfId="3055" xr:uid="{12930BE5-1017-4ABC-AE41-2A3EB94B04D6}"/>
    <cellStyle name="Percent 2 3 11" xfId="4760" xr:uid="{FA3F1E3F-83D7-4EF8-8DD1-EE5E415ADF44}"/>
    <cellStyle name="Percent 2 3 2" xfId="3056" xr:uid="{EED62081-68FB-4BBD-A835-A1C6A65E3187}"/>
    <cellStyle name="Percent 2 3 3" xfId="3057" xr:uid="{CEE146C4-D843-4869-A565-A6C00278FC27}"/>
    <cellStyle name="Percent 2 3 4" xfId="3058" xr:uid="{60163E6D-AE5F-41DC-9076-23563F102759}"/>
    <cellStyle name="Percent 2 3 5" xfId="3059" xr:uid="{D869B081-8E01-4DDD-867C-27788090FBA3}"/>
    <cellStyle name="Percent 2 3 6" xfId="3060" xr:uid="{08CD19A8-FE81-4EA1-81D5-565FC5133E26}"/>
    <cellStyle name="Percent 2 3 7" xfId="3061" xr:uid="{E4391C17-769F-496A-AD2D-651D8F177935}"/>
    <cellStyle name="Percent 2 3 8" xfId="3062" xr:uid="{2CCCFB4C-9BB9-4296-B0AF-C42817811B7E}"/>
    <cellStyle name="Percent 2 3 9" xfId="3063" xr:uid="{528DDB75-9809-4A15-BD0D-34AAB89805C2}"/>
    <cellStyle name="Percent 2 30" xfId="3064" xr:uid="{F85330A9-DCAC-4192-8D96-075D328196B4}"/>
    <cellStyle name="Percent 2 31" xfId="3065" xr:uid="{EEBDCD45-71F5-49F9-ADA9-113BB4AB0586}"/>
    <cellStyle name="Percent 2 32" xfId="3066" xr:uid="{C8463A74-7795-41A3-822A-AC4355F5742A}"/>
    <cellStyle name="Percent 2 33" xfId="3067" xr:uid="{002636FF-199C-4FD9-94B9-B51282E73D7D}"/>
    <cellStyle name="Percent 2 34" xfId="3068" xr:uid="{4CE2C68E-03B5-4392-9072-7FCB8622FE13}"/>
    <cellStyle name="Percent 2 35" xfId="3069" xr:uid="{36FC26A5-C658-471D-A5CD-9F2B8D6E0A3B}"/>
    <cellStyle name="Percent 2 36" xfId="3070" xr:uid="{B70B37EF-790E-4C11-AE9E-6018FBB18CCF}"/>
    <cellStyle name="Percent 2 37" xfId="3071" xr:uid="{98365B61-B725-4648-923D-34D4113933CE}"/>
    <cellStyle name="Percent 2 38" xfId="3072" xr:uid="{CA74E78D-D055-470B-8B25-55143862E3BA}"/>
    <cellStyle name="Percent 2 39" xfId="3073" xr:uid="{83E608E4-0A65-4782-BA25-0E78D907A10C}"/>
    <cellStyle name="Percent 2 4" xfId="3074" xr:uid="{56804E8E-01C5-4A70-AFAF-677E77BAE1C0}"/>
    <cellStyle name="Percent 2 4 2" xfId="4761" xr:uid="{9A13846B-843D-43A6-BB51-3D7636A561B0}"/>
    <cellStyle name="Percent 2 40" xfId="3075" xr:uid="{FB60DE8D-FB31-485D-A8E3-2D04EEB47DE8}"/>
    <cellStyle name="Percent 2 41" xfId="3076" xr:uid="{2DE14962-50CA-45E7-91AD-61FEE7B4FB93}"/>
    <cellStyle name="Percent 2 42" xfId="3077" xr:uid="{201E35D9-8058-4F37-9874-8A1F8676BB14}"/>
    <cellStyle name="Percent 2 43" xfId="3078" xr:uid="{3CD84C8F-B3F0-4578-ADD7-1538C37ECF50}"/>
    <cellStyle name="Percent 2 44" xfId="3079" xr:uid="{8738ED0F-FBFB-4BC1-8AA4-0B048442FA8B}"/>
    <cellStyle name="Percent 2 45" xfId="3080" xr:uid="{B5552F88-E35D-40B7-B3E3-1C53BFD6688C}"/>
    <cellStyle name="Percent 2 46" xfId="3081" xr:uid="{7F4AD21F-D705-4938-B250-EF4ECEC2AC0E}"/>
    <cellStyle name="Percent 2 47" xfId="3082" xr:uid="{E2F6935C-B173-4BCC-A87F-E1143991401A}"/>
    <cellStyle name="Percent 2 48" xfId="3083" xr:uid="{B224D982-AF49-4C60-AE15-65BADB507B86}"/>
    <cellStyle name="Percent 2 49" xfId="3084" xr:uid="{F4D3BA4F-8EAD-459A-A605-150709B2027A}"/>
    <cellStyle name="Percent 2 5" xfId="3085" xr:uid="{F8E6B423-1628-474F-A187-81658F7FD2FE}"/>
    <cellStyle name="Percent 2 50" xfId="3086" xr:uid="{19081E8D-EA96-4917-9DBE-4E82EE230F88}"/>
    <cellStyle name="Percent 2 51" xfId="3087" xr:uid="{3CAF7B18-7E03-45DD-9283-869282738FC0}"/>
    <cellStyle name="Percent 2 52" xfId="3088" xr:uid="{D6ED0F2B-FEAB-4864-B1E1-107FD28F136A}"/>
    <cellStyle name="Percent 2 52 2" xfId="3089" xr:uid="{9CCE5257-88A6-4573-8BC3-CA617DBEF064}"/>
    <cellStyle name="Percent 2 53" xfId="3090" xr:uid="{6E8EEA68-4060-4D7F-84A8-79F336EA9A2E}"/>
    <cellStyle name="Percent 2 54" xfId="3091" xr:uid="{7731AD61-5C24-4186-AD04-3F6D3AD2EFE2}"/>
    <cellStyle name="Percent 2 55" xfId="3092" xr:uid="{F85DF0C1-88FD-44D3-9AA2-2F105A612F61}"/>
    <cellStyle name="Percent 2 56" xfId="4686" xr:uid="{1DB7547D-CAF7-4EAC-9687-48F0E4EC2DF3}"/>
    <cellStyle name="Percent 2 57" xfId="4787" xr:uid="{D8BD90C3-2B15-479D-8E20-C7F2B531CE4D}"/>
    <cellStyle name="Percent 2 58" xfId="4791" xr:uid="{383F55DC-8D31-44FA-B542-46E34492119E}"/>
    <cellStyle name="Percent 2 59" xfId="4817" xr:uid="{BD88FEBA-8C39-4C1F-826F-C89D7CC4AE8B}"/>
    <cellStyle name="Percent 2 6" xfId="3093" xr:uid="{94D70674-D15B-498B-A704-694297B3D7D5}"/>
    <cellStyle name="Percent 2 60" xfId="4827" xr:uid="{8AA128FF-8512-4E4F-B8E3-550328C01E68}"/>
    <cellStyle name="Percent 2 61" xfId="539" xr:uid="{75338A95-8721-4730-B1C5-076F18D33AB8}"/>
    <cellStyle name="Percent 2 7" xfId="3094" xr:uid="{BB7CD4AE-D51E-47B0-9E4F-CE3419DD3F87}"/>
    <cellStyle name="Percent 2 8" xfId="3095" xr:uid="{829B3C60-48CA-4292-A50E-335FF71B418A}"/>
    <cellStyle name="Percent 2 9" xfId="3096" xr:uid="{F1D8A540-6B2D-4524-994E-64C6B9D1BE40}"/>
    <cellStyle name="Percent 20" xfId="3097" xr:uid="{1FA3FDAF-1148-4A6E-90DD-F9F7350677CA}"/>
    <cellStyle name="Percent 21" xfId="3098" xr:uid="{DC44C2AE-1AA6-4B6B-B734-ED1A22CB70EC}"/>
    <cellStyle name="Percent 22" xfId="3099" xr:uid="{B5D9F0F1-35B9-4716-AD11-FF04BA321476}"/>
    <cellStyle name="Percent 23" xfId="3100" xr:uid="{72F3C2C5-6542-4443-A913-8A52C3E7F66D}"/>
    <cellStyle name="Percent 23 2" xfId="3101" xr:uid="{7CA8541F-E8F4-4D7A-8800-37FAEF4A44B3}"/>
    <cellStyle name="Percent 23 3" xfId="3102" xr:uid="{6C1C6BE1-AFCA-45D1-9BE8-90A6F6459DA8}"/>
    <cellStyle name="Percent 24" xfId="3103" xr:uid="{5953C51E-2EB5-436F-ACC7-0D1D6C10C92B}"/>
    <cellStyle name="Percent 25" xfId="4772" xr:uid="{2055EDBA-CEF9-456F-ADDD-36837BB04A30}"/>
    <cellStyle name="Percent 26" xfId="4796" xr:uid="{2B3E0679-24F9-46A3-8451-8E9D4BAB3FC0}"/>
    <cellStyle name="Percent 26 2" xfId="5231" xr:uid="{E8B34AAF-7420-4B8B-9848-650967D8E7E7}"/>
    <cellStyle name="Percent 27" xfId="4798" xr:uid="{FBC9D609-9753-41C5-AF32-E72F7893A03B}"/>
    <cellStyle name="Percent 27 2" xfId="5233" xr:uid="{C1983E07-5E31-4A65-AF54-018E2351CCEC}"/>
    <cellStyle name="Percent 28" xfId="4810" xr:uid="{29E0B7D9-9B22-471E-A461-99F06963D3B9}"/>
    <cellStyle name="Percent 29" xfId="4825" xr:uid="{553AFA5D-03FC-4B36-ADB6-CED6A2EA637F}"/>
    <cellStyle name="Percent 3" xfId="419" xr:uid="{00000000-0005-0000-0000-000090010000}"/>
    <cellStyle name="Percent 3 10" xfId="3105" xr:uid="{B79613C2-EB84-4A9A-81DC-872A2B999347}"/>
    <cellStyle name="Percent 3 11" xfId="3106" xr:uid="{06007E59-042E-44C9-BAB7-5AE2C9395359}"/>
    <cellStyle name="Percent 3 12" xfId="3107" xr:uid="{CD16C9EF-61D8-4440-94B4-9AFBDBC40F64}"/>
    <cellStyle name="Percent 3 13" xfId="3108" xr:uid="{D74E9BA5-3863-4EB4-B3D0-A4F1D1C0014B}"/>
    <cellStyle name="Percent 3 14" xfId="3109" xr:uid="{1D958D26-972E-4037-9F0F-BC1C9A705BE3}"/>
    <cellStyle name="Percent 3 15" xfId="3110" xr:uid="{AC313542-9DDB-417C-9AA6-B7D297B7461E}"/>
    <cellStyle name="Percent 3 16" xfId="3111" xr:uid="{9210A5F2-33A2-44C8-A932-79A71B09559E}"/>
    <cellStyle name="Percent 3 17" xfId="3112" xr:uid="{EE9586FB-77E0-461B-B67B-7A0EF6674AA7}"/>
    <cellStyle name="Percent 3 18" xfId="3113" xr:uid="{3CB1F075-287D-4400-B01E-7D07F5F7ADF5}"/>
    <cellStyle name="Percent 3 19" xfId="3114" xr:uid="{8EE5359F-890B-41BC-8D1B-A61982124EB2}"/>
    <cellStyle name="Percent 3 2" xfId="420" xr:uid="{00000000-0005-0000-0000-000091010000}"/>
    <cellStyle name="Percent 3 2 2" xfId="3115" xr:uid="{DD51C933-FF70-4152-A693-876952628461}"/>
    <cellStyle name="Percent 3 20" xfId="3116" xr:uid="{DE6DA29C-3E7B-45BD-B58A-66309A6CAB68}"/>
    <cellStyle name="Percent 3 21" xfId="3117" xr:uid="{F01D3965-AE44-45CC-A4D4-B15B8E803722}"/>
    <cellStyle name="Percent 3 22" xfId="3118" xr:uid="{BC97FB4E-5886-4E32-B5EB-726E01EEAEB9}"/>
    <cellStyle name="Percent 3 23" xfId="3119" xr:uid="{0C7F4D3C-E907-41D9-B076-757C88C483E9}"/>
    <cellStyle name="Percent 3 24" xfId="3120" xr:uid="{564AC5B3-7BCB-4E9B-B5A0-BB27C7E18580}"/>
    <cellStyle name="Percent 3 25" xfId="4762" xr:uid="{E17CDEBA-7DA2-4908-B54E-9B0F571C019C}"/>
    <cellStyle name="Percent 3 26" xfId="3104" xr:uid="{97ECF7EA-E649-4CFB-AAD9-A28E2108F872}"/>
    <cellStyle name="Percent 3 3" xfId="3121" xr:uid="{C33268FE-9124-4B3F-A477-A44886975324}"/>
    <cellStyle name="Percent 3 4" xfId="3122" xr:uid="{46E68889-4C65-4E40-AE85-15B35032EC31}"/>
    <cellStyle name="Percent 3 5" xfId="3123" xr:uid="{D2B8EB9E-8368-458A-ACB2-41900F3696D9}"/>
    <cellStyle name="Percent 3 6" xfId="3124" xr:uid="{3089F9BA-3D5E-4624-87FD-50A7C9D32FFC}"/>
    <cellStyle name="Percent 3 7" xfId="3125" xr:uid="{81A0FEF4-3917-4432-BA22-6D31C2601DF2}"/>
    <cellStyle name="Percent 3 8" xfId="3126" xr:uid="{C18EA505-801B-44D0-836A-E6B5B35B86BE}"/>
    <cellStyle name="Percent 3 9" xfId="3127" xr:uid="{F1BAC809-63CB-4F37-B233-E2221E0D7B71}"/>
    <cellStyle name="Percent 30" xfId="5595" xr:uid="{836289A5-7C9A-44FE-AA52-F594B42A504F}"/>
    <cellStyle name="Percent 31" xfId="541" xr:uid="{0ABCA5C0-D86C-4DD3-8083-A9AFBD0E6EDE}"/>
    <cellStyle name="Percent 32" xfId="4766" xr:uid="{B3917BA5-BA32-4043-BC84-71F116B9CF87}"/>
    <cellStyle name="Percent 33" xfId="9676" xr:uid="{ADBF10CC-7378-446D-8215-E452051D565F}"/>
    <cellStyle name="Percent 34" xfId="8298" xr:uid="{38BA8AB0-9B20-48B0-8682-9A148475D571}"/>
    <cellStyle name="Percent 35" xfId="9003" xr:uid="{D11C9667-84AD-4713-B1B7-E169B56069A9}"/>
    <cellStyle name="Percent 36" xfId="12589" xr:uid="{D5B50D18-4ACE-4140-A6CB-29E2C0A3B751}"/>
    <cellStyle name="Percent 37" xfId="9795" xr:uid="{5DD3B8B8-6B06-4E27-B6A9-9A9450BEA2EB}"/>
    <cellStyle name="Percent 38" xfId="13051" xr:uid="{69611B42-DB4E-4845-A5DF-F884BE64996B}"/>
    <cellStyle name="Percent 39" xfId="9410" xr:uid="{E033B65B-45F4-4AD9-ABE3-A2466A80303E}"/>
    <cellStyle name="Percent 4" xfId="421" xr:uid="{00000000-0005-0000-0000-000092010000}"/>
    <cellStyle name="Percent 4 2" xfId="4763" xr:uid="{9BFDC673-FE99-4D84-AC3A-B3C45304A536}"/>
    <cellStyle name="Percent 4 2 2" xfId="5227" xr:uid="{2B856E2D-2C8C-4101-8F9B-A0AF90F9CA98}"/>
    <cellStyle name="Percent 4 3" xfId="4764" xr:uid="{19CAEC4A-783A-471E-AE94-559394165B0A}"/>
    <cellStyle name="Percent 4 4" xfId="5054" xr:uid="{AD03B1FA-F36E-458D-BEE0-7B2181705ACC}"/>
    <cellStyle name="Percent 4 5" xfId="5599" xr:uid="{D3FDECDB-BC32-4F5C-9C81-F1AEDEC70161}"/>
    <cellStyle name="Percent 4 6" xfId="3128" xr:uid="{5729FF4B-CE9A-42E3-A484-749FABF2034D}"/>
    <cellStyle name="Percent 40" xfId="8671" xr:uid="{BF4110AA-1798-4858-9DA0-4698659A4E6B}"/>
    <cellStyle name="Percent 41" xfId="8557" xr:uid="{6EB7AC9A-8BA9-4191-BC72-3C9C4A2926FE}"/>
    <cellStyle name="Percent 42" xfId="13963" xr:uid="{045D8BBE-26A3-4B8A-843D-387C683D20A6}"/>
    <cellStyle name="Percent 43" xfId="12763" xr:uid="{127B8649-6877-4F24-8858-FD7AB77AFF7D}"/>
    <cellStyle name="Percent 44" xfId="9108" xr:uid="{2BD7BBCE-A826-4510-ACF5-7AC670009FFB}"/>
    <cellStyle name="Percent 45" xfId="9476" xr:uid="{3AFAB49E-4F46-474B-B649-0371CDC5599C}"/>
    <cellStyle name="Percent 5" xfId="422" xr:uid="{00000000-0005-0000-0000-000093010000}"/>
    <cellStyle name="Percent 5 2" xfId="4765" xr:uid="{F572ABE0-EB64-42E8-84FA-BCF23FA7AC0A}"/>
    <cellStyle name="Percent 5 3" xfId="3129" xr:uid="{030F3F24-C356-40B8-8E9C-46F6AA2683D9}"/>
    <cellStyle name="Percent 6" xfId="524" xr:uid="{1DD77ABB-FDF6-4965-8914-D8105974502C}"/>
    <cellStyle name="Percent 6 2" xfId="3131" xr:uid="{A45817F0-6032-4A3F-9FD7-697ABD035537}"/>
    <cellStyle name="Percent 6 2 2" xfId="3132" xr:uid="{68612D3B-D4CA-4B43-8E0D-F581F7504C88}"/>
    <cellStyle name="Percent 6 2 2 2" xfId="3133" xr:uid="{96ABF8C2-FB1E-435C-975E-37C9AD015BB3}"/>
    <cellStyle name="Percent 6 2 2 2 2" xfId="3134" xr:uid="{81A3A0D3-80EC-406D-A858-3E8B2E04F4BA}"/>
    <cellStyle name="Percent 6 2 2 2 2 2" xfId="3135" xr:uid="{0336D14C-6A05-40F9-B989-0BBEDAAF6260}"/>
    <cellStyle name="Percent 6 2 2 2 2 2 2" xfId="544" xr:uid="{1ABF52BB-3E78-44CA-97CF-E92B892E09F7}"/>
    <cellStyle name="Percent 6 2 2 2 2 2 2 2" xfId="3136" xr:uid="{94642D89-32D4-49AC-B5B7-B306D291058F}"/>
    <cellStyle name="Percent 6 2 2 2 2 2 2 3" xfId="3137" xr:uid="{1F35A48A-1DDD-4C89-8B2B-2BFDB02B2702}"/>
    <cellStyle name="Percent 6 2 2 2 2 2 2 4" xfId="3138" xr:uid="{336DCD16-AA0F-4BC1-8B7E-945A454F1CC5}"/>
    <cellStyle name="Percent 6 2 2 2 3" xfId="3139" xr:uid="{D9A2CC22-5EE9-48E7-A5A3-5C920B362129}"/>
    <cellStyle name="Percent 6 3" xfId="4660" xr:uid="{C6509CEE-CF8B-45A6-9686-F76545F48B5C}"/>
    <cellStyle name="Percent 6 4" xfId="5600" xr:uid="{128455B4-3086-460F-A5D0-F3B2248BB037}"/>
    <cellStyle name="Percent 6 5" xfId="3130" xr:uid="{2B8C2A3D-3D36-4FCB-ACC3-D8C096BEB7D3}"/>
    <cellStyle name="Percent 7" xfId="529" xr:uid="{A8483B1A-6363-4CB1-A605-A0D4A9B3B8CC}"/>
    <cellStyle name="Percent 7 2" xfId="3141" xr:uid="{ECF400CB-A243-4CCA-BD6B-117A5AC92675}"/>
    <cellStyle name="Percent 7 2 2" xfId="3142" xr:uid="{E08B1DF7-23E2-4904-86FF-A35F21ABB4B5}"/>
    <cellStyle name="Percent 7 2 2 2" xfId="3143" xr:uid="{3B3964A7-4695-4FF5-98AA-AB0E4371B524}"/>
    <cellStyle name="Percent 7 2 2 2 2" xfId="545" xr:uid="{BE536C98-FB17-4CEB-8E37-D80CBE03EA4F}"/>
    <cellStyle name="Percent 7 2 2 2 2 2" xfId="3144" xr:uid="{C5272C28-5E43-4BBD-B4D7-01A91EA7D55A}"/>
    <cellStyle name="Percent 7 2 2 2 2 2 2" xfId="3145" xr:uid="{5AF6A82D-559F-4113-9DF5-0B1C6F8120BB}"/>
    <cellStyle name="Percent 7 2 2 2 2 3" xfId="3146" xr:uid="{4EFAA431-172D-4F1E-AAB7-603202A8D04D}"/>
    <cellStyle name="Percent 7 2 2 2 2 3 2" xfId="3147" xr:uid="{9B329FD3-5F0E-4263-8B26-335A374658BA}"/>
    <cellStyle name="Percent 7 2 2 2 2 4" xfId="3148" xr:uid="{8D41175F-2F41-4B7F-981C-D69C0E34BEF8}"/>
    <cellStyle name="Percent 7 2 2 2 2 5" xfId="3149" xr:uid="{BB97424D-06B0-4F51-9F23-E5629587A082}"/>
    <cellStyle name="Percent 7 2 2 2 2 5 2" xfId="3150" xr:uid="{B738DD1B-112A-4B65-85F5-34ADFEF6A35D}"/>
    <cellStyle name="Percent 7 3" xfId="5601" xr:uid="{CE11FE2B-08DD-4C00-8AB2-476E81212C6F}"/>
    <cellStyle name="Percent 7 4" xfId="3140" xr:uid="{718B1A92-F318-4FAF-8948-63C8EC67C291}"/>
    <cellStyle name="Percent 8" xfId="536" xr:uid="{A74A725E-2CD5-4662-97D7-71152FF4BD90}"/>
    <cellStyle name="Percent 8 2" xfId="3152" xr:uid="{6F2EC16C-C125-44F7-90DA-BAF4F2A44645}"/>
    <cellStyle name="Percent 8 2 2" xfId="5603" xr:uid="{5F4D3BD0-A27B-44AF-AB8B-020B83343961}"/>
    <cellStyle name="Percent 8 3" xfId="3153" xr:uid="{0673C2A1-CE74-416D-8AA7-9B2E07426AAA}"/>
    <cellStyle name="Percent 8 3 2" xfId="3154" xr:uid="{81492C81-CC6F-4332-A370-9DFD574C769B}"/>
    <cellStyle name="Percent 8 3 2 2" xfId="5605" xr:uid="{095B93C7-FAB5-4226-ACF4-C54FE505A066}"/>
    <cellStyle name="Percent 8 3 3" xfId="5604" xr:uid="{BC97655B-41A6-4E4C-86BB-6827DA73C6B2}"/>
    <cellStyle name="Percent 8 4" xfId="3155" xr:uid="{03656392-F43C-40E4-99B5-6969525DC3CA}"/>
    <cellStyle name="Percent 8 4 2" xfId="5606" xr:uid="{1EE5EAD5-A0B2-4B24-BFEA-6FFBB27A9BB8}"/>
    <cellStyle name="Percent 8 5" xfId="3156" xr:uid="{4E26A3D5-FC36-4942-8D9A-F5A5F379E0BC}"/>
    <cellStyle name="Percent 8 5 2" xfId="5607" xr:uid="{3E2AD695-89EB-4325-B2B0-8F5E6B117BFC}"/>
    <cellStyle name="Percent 8 6" xfId="4788" xr:uid="{03CCC0E2-D7CA-4D4D-B084-250706BAFC4A}"/>
    <cellStyle name="Percent 8 7" xfId="5602" xr:uid="{06D805AA-E822-49E5-BCC9-699F20D3A7CC}"/>
    <cellStyle name="Percent 8 8" xfId="3151" xr:uid="{E16D4B74-64C5-4E49-8812-ED4EA2E5DF60}"/>
    <cellStyle name="Percent 9" xfId="3157" xr:uid="{15E019AC-9486-43C3-ADA9-3BFCE711BECB}"/>
    <cellStyle name="Percent 9 2" xfId="5608" xr:uid="{D199D5F0-336C-466A-9631-4E4201008441}"/>
    <cellStyle name="Percent-0.0%" xfId="4661" xr:uid="{92A56F15-32D0-4329-8D87-5534389FEB1C}"/>
    <cellStyle name="Percentage" xfId="423" xr:uid="{00000000-0005-0000-0000-000094010000}"/>
    <cellStyle name="Percentage (2dp)" xfId="3158" xr:uid="{95E18232-5469-4D59-90B0-13575A09669E}"/>
    <cellStyle name="Percentage (2dp) 2" xfId="3159" xr:uid="{81BF998C-DCA5-4ABB-9CBF-5CD70D871004}"/>
    <cellStyle name="Percentage (2dp) 2 2" xfId="5611" xr:uid="{CE336C1B-27CF-4FA0-A8D8-9AA127151155}"/>
    <cellStyle name="Percentage (2dp) 3" xfId="5610" xr:uid="{22D5FEC2-16A3-4647-92AA-0B0C39CB102B}"/>
    <cellStyle name="Percentage (2dp)_Benchmarks" xfId="3160" xr:uid="{CF48F2BD-DBE6-47B4-A357-48D50590A4F2}"/>
    <cellStyle name="Percentage 10" xfId="3161" xr:uid="{E95838A5-247C-420C-AC3B-03089532B79B}"/>
    <cellStyle name="Percentage 11" xfId="3162" xr:uid="{C9DC4B9D-5120-4659-B011-BB5A2A8EB509}"/>
    <cellStyle name="Percentage 12" xfId="3163" xr:uid="{F8B905D6-667C-46EC-8FD7-49E7535A8904}"/>
    <cellStyle name="Percentage 13" xfId="3164" xr:uid="{4A1FCD6C-B9A7-4AA5-BE8E-BBC3DE8B51CA}"/>
    <cellStyle name="Percentage 14" xfId="3165" xr:uid="{F45135B8-2825-49D9-9553-681F78ADD765}"/>
    <cellStyle name="Percentage 15" xfId="3166" xr:uid="{EBD12DE0-1680-4009-AD1C-44981406DD93}"/>
    <cellStyle name="Percentage 16" xfId="3167" xr:uid="{D9875F18-35CE-47A8-A872-A2B4330DDB4F}"/>
    <cellStyle name="Percentage 17" xfId="3168" xr:uid="{CC628C20-F918-49EE-9265-99000CFEB7D4}"/>
    <cellStyle name="Percentage 18" xfId="3169" xr:uid="{33A619DB-C661-4D02-959A-678889FB7998}"/>
    <cellStyle name="Percentage 19" xfId="3170" xr:uid="{FC6BE840-D9ED-424A-B52A-A85A2C45B9C1}"/>
    <cellStyle name="Percentage 2" xfId="3171" xr:uid="{CD98CFB6-A610-4363-AB7C-D8E29BF925AA}"/>
    <cellStyle name="Percentage 2 10" xfId="3172" xr:uid="{4DD4FC70-3B38-4F4E-A888-5DA1AC3F1863}"/>
    <cellStyle name="Percentage 2 11" xfId="3173" xr:uid="{167E6E62-235D-43C3-8074-5D58DDC0F7A1}"/>
    <cellStyle name="Percentage 2 12" xfId="3174" xr:uid="{179B8E08-4BAF-4DD8-B37F-45A083CEF958}"/>
    <cellStyle name="Percentage 2 13" xfId="3175" xr:uid="{0A411623-564B-4FD2-BF21-4C6E72D8E9D5}"/>
    <cellStyle name="Percentage 2 14" xfId="3176" xr:uid="{A6040D84-29B0-46DA-9C31-57A540C9D7A9}"/>
    <cellStyle name="Percentage 2 15" xfId="3177" xr:uid="{9AF5F94C-5802-450D-8CAD-AC5AFFC37A04}"/>
    <cellStyle name="Percentage 2 16" xfId="3178" xr:uid="{56490D79-20D9-4D12-9F74-96002B013F59}"/>
    <cellStyle name="Percentage 2 17" xfId="3179" xr:uid="{5F4DF32B-B5D3-421A-B5B4-76128173FA03}"/>
    <cellStyle name="Percentage 2 18" xfId="3180" xr:uid="{5214FC14-39DD-4688-A53F-7D312E05E58E}"/>
    <cellStyle name="Percentage 2 19" xfId="3181" xr:uid="{AD663584-BDA6-4942-92D9-3E3A5BCD003F}"/>
    <cellStyle name="Percentage 2 2" xfId="3182" xr:uid="{12A7AE25-5EBF-4220-9CDB-ED8CA0506074}"/>
    <cellStyle name="Percentage 2 20" xfId="3183" xr:uid="{E021541F-C04A-4362-9955-4FA251C92267}"/>
    <cellStyle name="Percentage 2 21" xfId="3184" xr:uid="{918254BB-FCD7-43E1-86E7-816BF786BE40}"/>
    <cellStyle name="Percentage 2 22" xfId="3185" xr:uid="{45BB2656-1C08-4782-896A-98A2BC9D27AF}"/>
    <cellStyle name="Percentage 2 23" xfId="3186" xr:uid="{405CFF00-04BC-4966-B2F5-2802AE004FC7}"/>
    <cellStyle name="Percentage 2 24" xfId="3187" xr:uid="{B2560D5D-8552-4323-8927-E1DE6DF8482B}"/>
    <cellStyle name="Percentage 2 3" xfId="3188" xr:uid="{1B656F14-07E8-4848-8760-12BBF3805BFF}"/>
    <cellStyle name="Percentage 2 4" xfId="3189" xr:uid="{86C3491B-D258-4BB4-9BDE-133F2C1EACDE}"/>
    <cellStyle name="Percentage 2 5" xfId="3190" xr:uid="{F7C3D4CD-438B-4662-9B1E-1B48D6362E0E}"/>
    <cellStyle name="Percentage 2 6" xfId="3191" xr:uid="{8FBA5781-3C2A-4072-A24B-64F3D6172CE5}"/>
    <cellStyle name="Percentage 2 7" xfId="3192" xr:uid="{1AB107EF-0644-4295-9B8A-82BFB5B37E07}"/>
    <cellStyle name="Percentage 2 8" xfId="3193" xr:uid="{165BDA1A-C77C-4E4E-88F6-D68E7369A89B}"/>
    <cellStyle name="Percentage 2 9" xfId="3194" xr:uid="{22175222-D878-458E-AE89-EDBCF51A0451}"/>
    <cellStyle name="Percentage 20" xfId="3195" xr:uid="{685497E3-80DD-4F6D-AB46-FFF02E374288}"/>
    <cellStyle name="Percentage 21" xfId="3196" xr:uid="{381B4F65-DD65-4E65-A084-BE4FE142895C}"/>
    <cellStyle name="Percentage 22" xfId="3197" xr:uid="{F530AA25-76C9-462C-B099-227B95214DDD}"/>
    <cellStyle name="Percentage 23" xfId="3198" xr:uid="{B8A45DB4-2F0D-4309-908A-AE5DBAD5EFAB}"/>
    <cellStyle name="Percentage 24" xfId="3199" xr:uid="{E481756D-5FF6-491A-9EB5-6E6D7FB77E6D}"/>
    <cellStyle name="Percentage 25" xfId="5609" xr:uid="{640D6696-CA93-4937-B79C-7F872CCA8772}"/>
    <cellStyle name="Percentage 26" xfId="5647" xr:uid="{DA3F4604-8918-42AD-BE8D-738F562B945B}"/>
    <cellStyle name="Percentage 3" xfId="3200" xr:uid="{AA0548AC-115D-4E5F-9CD3-277A39715DB2}"/>
    <cellStyle name="Percentage 4" xfId="3201" xr:uid="{BFF1C185-C788-4D6A-A678-0FBA6D99CF31}"/>
    <cellStyle name="Percentage 5" xfId="3202" xr:uid="{27BB8255-9C06-483E-AFED-48794897E843}"/>
    <cellStyle name="Percentage 6" xfId="3203" xr:uid="{FA46B370-6733-475F-A725-5A2057141FB4}"/>
    <cellStyle name="Percentage 7" xfId="3204" xr:uid="{FBF030C8-BAF8-4E47-A899-75C14C5E4652}"/>
    <cellStyle name="Percentage 8" xfId="3205" xr:uid="{097AB107-38F2-41BE-9047-936C7F011E54}"/>
    <cellStyle name="Percentage 9" xfId="3206" xr:uid="{1789E09E-7253-455B-ADB7-DB6B58474630}"/>
    <cellStyle name="Percentage_AVEA 2007 06 21 1800aywy" xfId="4662" xr:uid="{7E56707C-8718-4D75-99F6-AD216A365EEB}"/>
    <cellStyle name="Percent-no dec" xfId="4663" xr:uid="{0D7AF835-C838-4D68-B79F-AE2F56953E2B}"/>
    <cellStyle name="PercentSales" xfId="3207" xr:uid="{F714F375-2294-4A92-868F-965775B136FB}"/>
    <cellStyle name="pound" xfId="3208" xr:uid="{DF7B5B0E-932B-42A2-8B37-AE233D4F3777}"/>
    <cellStyle name="pound 2" xfId="3209" xr:uid="{A799180F-F156-4C38-BEDD-945B7B0E3B27}"/>
    <cellStyle name="pound 3" xfId="3210" xr:uid="{36CB7934-8B2F-472D-A343-5907A4042833}"/>
    <cellStyle name="pound 4" xfId="3211" xr:uid="{99A4E3B9-7D3D-4495-9A4D-94595C894B27}"/>
    <cellStyle name="pound 5" xfId="3212" xr:uid="{A6AD5059-DB3D-4280-A976-7442C444932A}"/>
    <cellStyle name="pound 6" xfId="3213" xr:uid="{EA68D472-4A42-495A-971F-EC7150DF6B14}"/>
    <cellStyle name="pound 7" xfId="3214" xr:uid="{92D24D00-2678-444F-AEC5-BF1E9F925539}"/>
    <cellStyle name="pound 8" xfId="3215" xr:uid="{43EB8647-97FE-4A42-9717-09D6738980D5}"/>
    <cellStyle name="pound 9" xfId="3216" xr:uid="{AFDF419E-8881-49B7-9857-D6602112030F}"/>
    <cellStyle name="PrePop Currency (0)" xfId="424" xr:uid="{00000000-0005-0000-0000-000095010000}"/>
    <cellStyle name="PrePop Currency (0) 2" xfId="3217" xr:uid="{5B50319F-9728-4FD2-A270-DCB8C847C47E}"/>
    <cellStyle name="PrePop Currency (2)" xfId="425" xr:uid="{00000000-0005-0000-0000-000096010000}"/>
    <cellStyle name="PrePop Currency (2) 2" xfId="3218" xr:uid="{940E42F3-2709-4522-819E-209CCD0A4F0B}"/>
    <cellStyle name="PrePop Units (0)" xfId="426" xr:uid="{00000000-0005-0000-0000-000097010000}"/>
    <cellStyle name="PrePop Units (0) 2" xfId="3219" xr:uid="{256ACB5A-C426-4F90-B113-001D64F1E081}"/>
    <cellStyle name="PrePop Units (1)" xfId="427" xr:uid="{00000000-0005-0000-0000-000098010000}"/>
    <cellStyle name="PrePop Units (1) 2" xfId="3220" xr:uid="{5B12FC35-5D60-418A-86C7-E015A6CCB8FC}"/>
    <cellStyle name="PrePop Units (2)" xfId="428" xr:uid="{00000000-0005-0000-0000-000099010000}"/>
    <cellStyle name="PrePop Units (2) 2" xfId="3221" xr:uid="{A262A09D-3CAE-4921-AFC8-0E6359E29390}"/>
    <cellStyle name="Product Title" xfId="3222" xr:uid="{F6E05531-941E-4765-A202-6C31B62A23EC}"/>
    <cellStyle name="Prozent +line" xfId="3223" xr:uid="{CC4C0E2C-0F49-4BEE-8CB7-04AF2DFDAF24}"/>
    <cellStyle name="Prozent +line 2" xfId="5049" xr:uid="{67A30ACB-DE20-4FA4-BF63-375633DB8467}"/>
    <cellStyle name="Prozent +line 2 10" xfId="12587" xr:uid="{82BBCCEF-092C-4A19-A36E-6A8BF1CFDE42}"/>
    <cellStyle name="Prozent +line 2 2" xfId="6846" xr:uid="{C371A079-7BB0-46D5-BEC2-785A238645B1}"/>
    <cellStyle name="Prozent +line 2 2 2" xfId="7729" xr:uid="{EC797DEB-AD71-42C3-88D6-0D276A303B5A}"/>
    <cellStyle name="Prozent +line 2 2 2 2" xfId="11304" xr:uid="{5D6FB18B-42C7-4A0D-812E-9F77A67F9DA7}"/>
    <cellStyle name="Prozent +line 2 2 2 3" xfId="12101" xr:uid="{65F02F9E-D553-4FB7-835A-8FE9765EC628}"/>
    <cellStyle name="Prozent +line 2 2 2 4" xfId="10422" xr:uid="{22D306CA-8ECC-48DA-8E69-32C27D19262E}"/>
    <cellStyle name="Prozent +line 2 2 2 5" xfId="8574" xr:uid="{4C49ABAD-7137-48C8-B136-A9BB7748EE33}"/>
    <cellStyle name="Prozent +line 2 2 2 6" xfId="13555" xr:uid="{930C5D2B-C914-41AC-9676-6A996DC92552}"/>
    <cellStyle name="Prozent +line 2 2 2 7" xfId="13803" xr:uid="{919917B2-CA68-4526-BE71-F75CA5C54ADB}"/>
    <cellStyle name="Prozent +line 2 2 3" xfId="7870" xr:uid="{9934F48B-C353-4149-AAED-52531EDA59E7}"/>
    <cellStyle name="Prozent +line 2 2 3 2" xfId="11444" xr:uid="{7ACE3055-7112-4259-BE22-5C84D0DC486A}"/>
    <cellStyle name="Prozent +line 2 2 3 3" xfId="12242" xr:uid="{DABE7CD7-44C8-42A0-9F14-9AA69E14DCC8}"/>
    <cellStyle name="Prozent +line 2 2 3 4" xfId="11504" xr:uid="{F3D52CB6-92A0-4982-B6A8-B4744CCD5A39}"/>
    <cellStyle name="Prozent +line 2 2 3 5" xfId="12600" xr:uid="{5F618FF6-2FED-48E1-A772-30C5833FB5C5}"/>
    <cellStyle name="Prozent +line 2 2 3 6" xfId="13695" xr:uid="{B92D420E-A4FA-427F-B1D9-671A6C07A81B}"/>
    <cellStyle name="Prozent +line 2 2 3 7" xfId="12766" xr:uid="{F5BB6F23-8447-4957-8E28-F1D42CC0E57A}"/>
    <cellStyle name="Prozent +line 2 2 4" xfId="10656" xr:uid="{F6D88764-1927-4259-8C4C-37AE0AA54587}"/>
    <cellStyle name="Prozent +line 2 2 5" xfId="1719" xr:uid="{49B101D4-1337-424D-9A60-175C5C4ADE24}"/>
    <cellStyle name="Prozent +line 2 2 6" xfId="8200" xr:uid="{8FC8E55E-AB65-48FD-B068-1B272BE0257C}"/>
    <cellStyle name="Prozent +line 2 2 7" xfId="12521" xr:uid="{8D844F6A-01D9-41D8-A1B9-84DEBFCC7A55}"/>
    <cellStyle name="Prozent +line 2 2 8" xfId="10295" xr:uid="{60D7EBC1-A95B-494F-BE46-FC8E67C64326}"/>
    <cellStyle name="Prozent +line 2 2 9" xfId="12563" xr:uid="{2D181B40-4425-4CBA-BA75-2E557588B783}"/>
    <cellStyle name="Prozent +line 2 3" xfId="7406" xr:uid="{FD75A0CB-F47E-4480-8831-D60D092F5E35}"/>
    <cellStyle name="Prozent +line 2 3 2" xfId="11033" xr:uid="{24EBD6FC-8B78-407E-A3DC-CA23078A5498}"/>
    <cellStyle name="Prozent +line 2 3 3" xfId="11824" xr:uid="{8895AAAC-484A-4AE9-88CE-DFDDFEF66354}"/>
    <cellStyle name="Prozent +line 2 3 4" xfId="12425" xr:uid="{A90E8F7B-3326-44E5-B167-415617C6C05A}"/>
    <cellStyle name="Prozent +line 2 3 5" xfId="8597" xr:uid="{EF38447D-75D5-4B30-B153-163A45656503}"/>
    <cellStyle name="Prozent +line 2 3 6" xfId="13309" xr:uid="{0934DCBD-7AA5-4AD8-936A-648184D6B683}"/>
    <cellStyle name="Prozent +line 2 3 7" xfId="8272" xr:uid="{D4D9D6D2-0D8C-49B5-9BE0-47BE07BFB3E9}"/>
    <cellStyle name="Prozent +line 2 4" xfId="7359" xr:uid="{B7B68011-9022-4F8A-AD10-3C0449BD5068}"/>
    <cellStyle name="Prozent +line 2 4 2" xfId="10986" xr:uid="{5654A9E7-2143-48EA-BA44-F29723E55161}"/>
    <cellStyle name="Prozent +line 2 4 3" xfId="11778" xr:uid="{9A099CEC-527A-47B8-9FBD-F2FE7CBE617A}"/>
    <cellStyle name="Prozent +line 2 4 4" xfId="9811" xr:uid="{B3677749-6286-487A-A6C3-114630C76FE0}"/>
    <cellStyle name="Prozent +line 2 4 5" xfId="8480" xr:uid="{013FD2ED-BF63-491F-9AE9-4FC54E4411DC}"/>
    <cellStyle name="Prozent +line 2 4 6" xfId="13264" xr:uid="{57BF2FE8-632D-40A2-92FA-97DB9786B136}"/>
    <cellStyle name="Prozent +line 2 4 7" xfId="13218" xr:uid="{34FD8DD8-5D37-4C40-8AA5-9550C0F6A335}"/>
    <cellStyle name="Prozent +line 2 5" xfId="9823" xr:uid="{597A4307-928C-40C4-B522-C7DE2A7BBE84}"/>
    <cellStyle name="Prozent +line 2 6" xfId="10195" xr:uid="{3BE9117F-A7A8-4BD6-BFD1-AB763CEB105C}"/>
    <cellStyle name="Prozent +line 2 7" xfId="12547" xr:uid="{AD30730F-5960-4A3C-AF5A-467DF7EFFB15}"/>
    <cellStyle name="Prozent +line 2 8" xfId="8610" xr:uid="{14EE36A7-FC5D-4437-A3EA-70B2BE7A8CFA}"/>
    <cellStyle name="Prozent +line 2 9" xfId="10559" xr:uid="{847E1FAA-A9F4-459D-BC0B-DEA393073C5D}"/>
    <cellStyle name="Prozent +line 3" xfId="5612" xr:uid="{032CE315-CB5B-41F5-8F60-65368D6A73CA}"/>
    <cellStyle name="Prozent +line 3 2" xfId="7459" xr:uid="{1D6C9A80-F5F5-4B34-AA55-4DEB53B7D973}"/>
    <cellStyle name="Prozent +line 3 2 2" xfId="11085" xr:uid="{2906B6B9-03F8-4FB6-AD1F-32429B53A363}"/>
    <cellStyle name="Prozent +line 3 2 3" xfId="11876" xr:uid="{2B3E3A27-D28B-4BAD-B1C8-C0A23E3D28AC}"/>
    <cellStyle name="Prozent +line 3 2 4" xfId="11636" xr:uid="{B3AD0F27-60E5-4EA9-B44C-64AB006225AE}"/>
    <cellStyle name="Prozent +line 3 2 5" xfId="9886" xr:uid="{378ECE18-AE2D-4189-ADE7-B124794C86CF}"/>
    <cellStyle name="Prozent +line 3 2 6" xfId="13361" xr:uid="{E4D80D52-FD95-4D3D-9584-C6090A034755}"/>
    <cellStyle name="Prozent +line 3 2 7" xfId="10325" xr:uid="{D5F56D1F-C002-4AA0-ABAC-C9E680273039}"/>
    <cellStyle name="Prozent +line 3 3" xfId="7353" xr:uid="{F4DC4CB5-0C24-4A32-8B7B-1F6767D2225D}"/>
    <cellStyle name="Prozent +line 3 3 2" xfId="10980" xr:uid="{286631C0-DC4A-4F34-94BE-7B7C6E25CC7C}"/>
    <cellStyle name="Prozent +line 3 3 3" xfId="11772" xr:uid="{F930BF18-B1EF-4F7E-9EE5-559347EBC56E}"/>
    <cellStyle name="Prozent +line 3 3 4" xfId="12322" xr:uid="{27C99FCE-75FC-4E0A-A2B1-4E247F1716B5}"/>
    <cellStyle name="Prozent +line 3 3 5" xfId="9187" xr:uid="{9B5BCAC6-4CA2-4F78-8FDD-7C155D3D9BD5}"/>
    <cellStyle name="Prozent +line 3 3 6" xfId="13258" xr:uid="{D66DE098-E2BB-4F58-8BB5-1428DEE0B358}"/>
    <cellStyle name="Prozent +line 3 3 7" xfId="9494" xr:uid="{97957860-2440-4DF4-ABFC-908B4C0AFBCB}"/>
    <cellStyle name="Prozent +line 3 4" xfId="10099" xr:uid="{3888B5E2-3BAB-4465-8ED8-3D492F4F143B}"/>
    <cellStyle name="Prozent +line 3 5" xfId="8153" xr:uid="{2B18EB15-C332-404E-B883-5B196EF30D2C}"/>
    <cellStyle name="Prozent +line 3 6" xfId="10331" xr:uid="{549AB5A4-A712-4EF6-9187-0593C7E11A6E}"/>
    <cellStyle name="Prozent +line 3 7" xfId="10825" xr:uid="{36FC0F06-0473-4F12-817D-ACBD6A819B75}"/>
    <cellStyle name="Prozent +line 3 8" xfId="9121" xr:uid="{724ADBED-EF10-42A1-B6E6-FA8A3039DED0}"/>
    <cellStyle name="Prozent +line 3 9" xfId="12810" xr:uid="{2C4A426A-73B6-48FF-A4BC-8A5BD2AE627B}"/>
    <cellStyle name="Prozent(+line)" xfId="3224" xr:uid="{3611A998-9BBE-4FDC-919C-2C94C96FD988}"/>
    <cellStyle name="Prozent(+line) 2" xfId="5050" xr:uid="{49EF1F68-69AB-4CD5-87F6-D9CE2D3C0E38}"/>
    <cellStyle name="Prozent(+line) 2 10" xfId="9160" xr:uid="{81CB8963-3C7B-4EAE-8866-B4CD3A1624DE}"/>
    <cellStyle name="Prozent(+line) 2 2" xfId="6847" xr:uid="{8079A65A-2AE1-4F71-A954-16E52BD7E0B7}"/>
    <cellStyle name="Prozent(+line) 2 2 2" xfId="7730" xr:uid="{2325DD6B-35FC-42DB-8BB0-ECFC911A5B0A}"/>
    <cellStyle name="Prozent(+line) 2 2 2 2" xfId="11305" xr:uid="{96088E24-C6BA-4783-81BB-EB1F08AFA638}"/>
    <cellStyle name="Prozent(+line) 2 2 2 3" xfId="12102" xr:uid="{5FFEA53B-D0B4-4FE9-A08C-83C11E47CEA7}"/>
    <cellStyle name="Prozent(+line) 2 2 2 4" xfId="9486" xr:uid="{7E0F9E9E-BFA8-44F7-A8A7-C41B92AE47D0}"/>
    <cellStyle name="Prozent(+line) 2 2 2 5" xfId="10988" xr:uid="{83783CC7-C13B-43C9-BAEE-684DD292B540}"/>
    <cellStyle name="Prozent(+line) 2 2 2 6" xfId="13556" xr:uid="{7C802E7B-AA82-43D1-9806-1C06E67B0A02}"/>
    <cellStyle name="Prozent(+line) 2 2 2 7" xfId="9453" xr:uid="{FC49204E-BDEF-473B-8F62-A633DE2046B2}"/>
    <cellStyle name="Prozent(+line) 2 2 3" xfId="7871" xr:uid="{D8927A09-A5F7-4927-A156-7207EB3AB65C}"/>
    <cellStyle name="Prozent(+line) 2 2 3 2" xfId="11445" xr:uid="{B6AA88C1-DFA0-431D-975B-96FE3FC03285}"/>
    <cellStyle name="Prozent(+line) 2 2 3 3" xfId="12243" xr:uid="{6B7A1309-B2B9-429B-A1AF-DC1BD71C9DBA}"/>
    <cellStyle name="Prozent(+line) 2 2 3 4" xfId="8520" xr:uid="{4B3032FF-CE3C-4A29-858A-8CCE44625E1D}"/>
    <cellStyle name="Prozent(+line) 2 2 3 5" xfId="12621" xr:uid="{20D7E55F-A176-49E8-ADC3-F85497F0D218}"/>
    <cellStyle name="Prozent(+line) 2 2 3 6" xfId="13696" xr:uid="{51F08799-80D9-4A6E-9534-900C77E06015}"/>
    <cellStyle name="Prozent(+line) 2 2 3 7" xfId="12628" xr:uid="{DEB4CA64-97FC-496C-AF03-E9E69DDAD5C0}"/>
    <cellStyle name="Prozent(+line) 2 2 4" xfId="10657" xr:uid="{ED2814E0-87BC-401E-8437-52FD429A43B1}"/>
    <cellStyle name="Prozent(+line) 2 2 5" xfId="1720" xr:uid="{86FBEA66-718C-41AE-8788-358EE2DF4EF6}"/>
    <cellStyle name="Prozent(+line) 2 2 6" xfId="9989" xr:uid="{3BEF422C-C05E-46CC-9735-91EC3524E847}"/>
    <cellStyle name="Prozent(+line) 2 2 7" xfId="8602" xr:uid="{D6BC21A5-8140-4233-9F1E-C7F29C4C9D1E}"/>
    <cellStyle name="Prozent(+line) 2 2 8" xfId="8963" xr:uid="{5DABA995-8201-4B27-AC91-3AC9330D62DF}"/>
    <cellStyle name="Prozent(+line) 2 2 9" xfId="12514" xr:uid="{B7BF8A2A-A33F-4911-8B43-662553B559E3}"/>
    <cellStyle name="Prozent(+line) 2 3" xfId="7407" xr:uid="{081AB821-C4F8-4384-B9D6-4815CFEC765A}"/>
    <cellStyle name="Prozent(+line) 2 3 2" xfId="11034" xr:uid="{9DD936AC-ADA4-42E0-BCFE-D9D844D3944E}"/>
    <cellStyle name="Prozent(+line) 2 3 3" xfId="11825" xr:uid="{DEF1F899-7282-478A-8DAB-AE9B6660A42E}"/>
    <cellStyle name="Prozent(+line) 2 3 4" xfId="11565" xr:uid="{1055C279-4283-43B5-B98B-3FDE6B210541}"/>
    <cellStyle name="Prozent(+line) 2 3 5" xfId="10270" xr:uid="{BAC3E75D-C751-4CBE-85B8-0A02E1402DBE}"/>
    <cellStyle name="Prozent(+line) 2 3 6" xfId="13310" xr:uid="{4304C627-BFD9-493A-BB2F-132C4BB6FEC4}"/>
    <cellStyle name="Prozent(+line) 2 3 7" xfId="10770" xr:uid="{4DB0A699-436A-4A79-AC43-73D450D4B60B}"/>
    <cellStyle name="Prozent(+line) 2 4" xfId="7242" xr:uid="{21054428-C618-4EF9-8FF0-91444182A32F}"/>
    <cellStyle name="Prozent(+line) 2 4 2" xfId="10869" xr:uid="{0588287D-31E8-46D4-9607-8895A97F825E}"/>
    <cellStyle name="Prozent(+line) 2 4 3" xfId="11663" xr:uid="{BBA7CE13-973B-4479-8044-63C0478F5F23}"/>
    <cellStyle name="Prozent(+line) 2 4 4" xfId="12286" xr:uid="{7BDA8E2A-5A3F-4195-8540-40D8B8922464}"/>
    <cellStyle name="Prozent(+line) 2 4 5" xfId="12721" xr:uid="{CD075F62-453F-4CF4-A06D-CF3D532C1C04}"/>
    <cellStyle name="Prozent(+line) 2 4 6" xfId="13148" xr:uid="{D2E46E78-A482-4B1D-8E3C-73B498BE5A56}"/>
    <cellStyle name="Prozent(+line) 2 4 7" xfId="9750" xr:uid="{51C485A3-0286-41B2-BAC2-87A397D79D2C}"/>
    <cellStyle name="Prozent(+line) 2 5" xfId="9824" xr:uid="{0B01F15F-8CCA-49B6-9F3D-6557510F3949}"/>
    <cellStyle name="Prozent(+line) 2 6" xfId="10447" xr:uid="{229C7FA6-0EA1-4371-87D1-CDAEC4A2042B}"/>
    <cellStyle name="Prozent(+line) 2 7" xfId="9112" xr:uid="{B4434839-7DF9-4FD9-831B-445100333649}"/>
    <cellStyle name="Prozent(+line) 2 8" xfId="8381" xr:uid="{4406C793-75F5-4009-BF02-E8CB8C437B45}"/>
    <cellStyle name="Prozent(+line) 2 9" xfId="8979" xr:uid="{5CCD268C-7D3E-4A04-BAB8-26F413D8C27F}"/>
    <cellStyle name="Prozent(+line) 3" xfId="5613" xr:uid="{D8423C29-72CC-42EE-B501-DE43BDF9251B}"/>
    <cellStyle name="Prozent(+line) 3 2" xfId="7460" xr:uid="{C205199B-61ED-44C2-A1EB-5FC81BD83A49}"/>
    <cellStyle name="Prozent(+line) 3 2 2" xfId="11086" xr:uid="{3726E1DD-88CB-4DC3-A056-7C1701044ACC}"/>
    <cellStyle name="Prozent(+line) 3 2 3" xfId="11877" xr:uid="{06B64BC8-51BE-438C-9B49-C9D7A7D81556}"/>
    <cellStyle name="Prozent(+line) 3 2 4" xfId="9340" xr:uid="{2A9D0624-13CE-482C-B0F6-97EF072E0149}"/>
    <cellStyle name="Prozent(+line) 3 2 5" xfId="8730" xr:uid="{E9755A58-D087-45C5-AF5E-2B1891ACCB17}"/>
    <cellStyle name="Prozent(+line) 3 2 6" xfId="13362" xr:uid="{6A9514D2-B55F-4A15-B91E-BBC6DFF27AF1}"/>
    <cellStyle name="Prozent(+line) 3 2 7" xfId="12509" xr:uid="{7BDDDF76-9B0E-4A55-A2EC-2566C4E3D916}"/>
    <cellStyle name="Prozent(+line) 3 3" xfId="7352" xr:uid="{E80AF10C-22ED-4B1C-8613-3D92BE5FE369}"/>
    <cellStyle name="Prozent(+line) 3 3 2" xfId="10979" xr:uid="{D0D58F2F-6D9A-4208-B39F-0CFDE7F85523}"/>
    <cellStyle name="Prozent(+line) 3 3 3" xfId="11771" xr:uid="{121BEF64-E6E6-482F-8770-9081A83C14F7}"/>
    <cellStyle name="Prozent(+line) 3 3 4" xfId="8246" xr:uid="{0BF8B4ED-F603-4354-9DC2-495CCA5B0C46}"/>
    <cellStyle name="Prozent(+line) 3 3 5" xfId="13071" xr:uid="{5BBD95F3-0CE5-4871-965F-14BA851769F4}"/>
    <cellStyle name="Prozent(+line) 3 3 6" xfId="13257" xr:uid="{FBF9B7AA-836A-4DDE-BC72-8CD902FB7B13}"/>
    <cellStyle name="Prozent(+line) 3 3 7" xfId="13976" xr:uid="{AF4B3D90-48DD-4F45-960B-17E7991BC956}"/>
    <cellStyle name="Prozent(+line) 3 4" xfId="10100" xr:uid="{0E2A6EE6-3268-4255-994F-588811198D51}"/>
    <cellStyle name="Prozent(+line) 3 5" xfId="8152" xr:uid="{C17DF09C-97DF-405D-BD77-45C8DFB662BE}"/>
    <cellStyle name="Prozent(+line) 3 6" xfId="8566" xr:uid="{A43A60C7-A32C-4EF3-BE70-60B0CA85415C}"/>
    <cellStyle name="Prozent(+line) 3 7" xfId="12525" xr:uid="{B908F1D9-D632-43D5-B035-69590FFB8F02}"/>
    <cellStyle name="Prozent(+line) 3 8" xfId="8977" xr:uid="{5BF4FDDF-3878-40C1-A23B-E5284576AE7C}"/>
    <cellStyle name="Prozent(+line) 3 9" xfId="12610" xr:uid="{35DF4923-2643-4EDF-9982-AAF11F548E63}"/>
    <cellStyle name="Prozent_7.2.3. CAPEX" xfId="3225" xr:uid="{FA558574-0E53-4B6F-9327-146FF2699A65}"/>
    <cellStyle name="pwstyle" xfId="429" xr:uid="{00000000-0005-0000-0000-00009A010000}"/>
    <cellStyle name="pwstyle 2" xfId="3226" xr:uid="{C2205889-D230-4F82-9F92-8BD367C4A144}"/>
    <cellStyle name="Red font" xfId="3227" xr:uid="{DCBF91BA-71F6-421D-9542-8661970F39BF}"/>
    <cellStyle name="Reference" xfId="3228" xr:uid="{451F1D5A-0B73-42D1-84F7-E4459DB73AEB}"/>
    <cellStyle name="Reference (O%)" xfId="3229" xr:uid="{5C9B7051-E169-49D4-8E29-AB3A0330D74E}"/>
    <cellStyle name="Reference [00]" xfId="3230" xr:uid="{81F1459D-FE07-4FDD-81C6-20580A6D900A}"/>
    <cellStyle name="RevList" xfId="3231" xr:uid="{0E47F6C2-D3A6-4487-AFF9-CAF231FA3116}"/>
    <cellStyle name="RMG - PB01.93" xfId="430" xr:uid="{00000000-0005-0000-0000-00009B010000}"/>
    <cellStyle name="Row label" xfId="3232" xr:uid="{DA3B9FFF-4684-4F58-97E9-0144F6CA1025}"/>
    <cellStyle name="Row label (indent)" xfId="3233" xr:uid="{2800A68D-1E74-4E8F-83FE-410E996445CD}"/>
    <cellStyle name="RowLevel_0" xfId="4664" xr:uid="{34B10263-D4BE-424E-BA4C-DCCFA7B2DF9F}"/>
    <cellStyle name="s" xfId="431" xr:uid="{00000000-0005-0000-0000-00009C010000}"/>
    <cellStyle name="S 2" xfId="3234" xr:uid="{D95F9D15-39C2-487B-A84D-760E41AD73FD}"/>
    <cellStyle name="S by Region Pg 2" xfId="3235" xr:uid="{44E56C99-F454-4F93-BC56-9096EF32C07A}"/>
    <cellStyle name="Salida" xfId="432" xr:uid="{00000000-0005-0000-0000-00009D010000}"/>
    <cellStyle name="SAPBEXaggData" xfId="433" xr:uid="{00000000-0005-0000-0000-00009E010000}"/>
    <cellStyle name="SAPBEXaggData 2" xfId="5750" xr:uid="{B0C70D0E-6EAE-4D94-B077-AEBF6980C534}"/>
    <cellStyle name="SAPBEXaggData 3" xfId="3236" xr:uid="{47BF5DB1-19F9-4971-AF32-9425901695F1}"/>
    <cellStyle name="SAPBEXaggDataEmph" xfId="434" xr:uid="{00000000-0005-0000-0000-00009F010000}"/>
    <cellStyle name="SAPBEXaggDataEmph 2" xfId="5749" xr:uid="{064C7F7B-BFE8-4DE4-8812-9791A0E1427A}"/>
    <cellStyle name="SAPBEXaggDataEmph 3" xfId="3237" xr:uid="{EB269E0B-F7A5-4057-9DC0-72110BF39ECF}"/>
    <cellStyle name="SAPBEXaggItem" xfId="435" xr:uid="{00000000-0005-0000-0000-0000A0010000}"/>
    <cellStyle name="SAPBEXaggItem 2" xfId="5748" xr:uid="{3C5EA7E3-9B99-47E8-BBE1-D3835D5D99F8}"/>
    <cellStyle name="SAPBEXaggItem 3" xfId="3238" xr:uid="{E7804909-B0D7-4709-AC62-20C51559690B}"/>
    <cellStyle name="SAPBEXaggItemX" xfId="436" xr:uid="{00000000-0005-0000-0000-0000A1010000}"/>
    <cellStyle name="SAPBEXaggItemX 2" xfId="5747" xr:uid="{709D7547-D6A3-48B4-A576-28F48E8BC46A}"/>
    <cellStyle name="SAPBEXaggItemX 3" xfId="3239" xr:uid="{919CB731-3410-4FB4-9097-1355D17308F9}"/>
    <cellStyle name="SAPBEXchaText" xfId="437" xr:uid="{00000000-0005-0000-0000-0000A2010000}"/>
    <cellStyle name="SAPBEXchaText 2" xfId="3240" xr:uid="{7AC8768A-DE5C-45B2-A2E9-1A73DF93241D}"/>
    <cellStyle name="SAPBEXexcBad7" xfId="438" xr:uid="{00000000-0005-0000-0000-0000A3010000}"/>
    <cellStyle name="SAPBEXexcBad7 2" xfId="5746" xr:uid="{911AEDF4-9197-4115-9389-69EAA4AFC7D7}"/>
    <cellStyle name="SAPBEXexcBad7 3" xfId="3241" xr:uid="{D9F98C3D-F931-4B09-83D2-809D93DA1A3B}"/>
    <cellStyle name="SAPBEXexcBad8" xfId="439" xr:uid="{00000000-0005-0000-0000-0000A4010000}"/>
    <cellStyle name="SAPBEXexcBad8 2" xfId="5745" xr:uid="{DC697806-018C-41E0-9974-45356A899FCC}"/>
    <cellStyle name="SAPBEXexcBad8 3" xfId="3242" xr:uid="{0B0D74B2-550B-45D7-A9FD-F9DF779F1E95}"/>
    <cellStyle name="SAPBEXexcBad9" xfId="440" xr:uid="{00000000-0005-0000-0000-0000A5010000}"/>
    <cellStyle name="SAPBEXexcBad9 2" xfId="5744" xr:uid="{D0BDF2E9-DDE6-4549-B549-5E6D56CC0809}"/>
    <cellStyle name="SAPBEXexcBad9 3" xfId="3243" xr:uid="{8F9B8B70-8380-4E86-AE4D-8DB68C98C9CE}"/>
    <cellStyle name="SAPBEXexcCritical4" xfId="441" xr:uid="{00000000-0005-0000-0000-0000A6010000}"/>
    <cellStyle name="SAPBEXexcCritical4 2" xfId="5743" xr:uid="{FCCEC67F-A21E-4164-9792-853091985638}"/>
    <cellStyle name="SAPBEXexcCritical4 3" xfId="3244" xr:uid="{A246C325-B42C-4857-A9BC-12AF0599BA7C}"/>
    <cellStyle name="SAPBEXexcCritical5" xfId="442" xr:uid="{00000000-0005-0000-0000-0000A7010000}"/>
    <cellStyle name="SAPBEXexcCritical5 2" xfId="5742" xr:uid="{2BC0A313-CC71-431C-94C8-7B713CA8155C}"/>
    <cellStyle name="SAPBEXexcCritical5 3" xfId="3245" xr:uid="{40195A87-6760-487C-BACD-8FE54E47CDCA}"/>
    <cellStyle name="SAPBEXexcCritical6" xfId="443" xr:uid="{00000000-0005-0000-0000-0000A8010000}"/>
    <cellStyle name="SAPBEXexcCritical6 2" xfId="6672" xr:uid="{156B3FCD-24F2-4FF2-90EE-1FC09FCCE4DB}"/>
    <cellStyle name="SAPBEXexcCritical6 3" xfId="3246" xr:uid="{FCEE90FF-6334-495A-A305-966115ECE7BB}"/>
    <cellStyle name="SAPBEXexcGood1" xfId="444" xr:uid="{00000000-0005-0000-0000-0000A9010000}"/>
    <cellStyle name="SAPBEXexcGood1 2" xfId="6671" xr:uid="{DD776C52-E55B-4B7F-94FF-75EFDDA19424}"/>
    <cellStyle name="SAPBEXexcGood1 3" xfId="3247" xr:uid="{FAC6A85E-1B1F-4F51-8193-CB0B4E9BBBE2}"/>
    <cellStyle name="SAPBEXexcGood2" xfId="445" xr:uid="{00000000-0005-0000-0000-0000AA010000}"/>
    <cellStyle name="SAPBEXexcGood2 2" xfId="6670" xr:uid="{C7719501-4664-46F6-941E-F89DEA94EC51}"/>
    <cellStyle name="SAPBEXexcGood2 3" xfId="3248" xr:uid="{675A4846-1540-489F-A43A-30E8FEFD8DDB}"/>
    <cellStyle name="SAPBEXexcGood3" xfId="446" xr:uid="{00000000-0005-0000-0000-0000AB010000}"/>
    <cellStyle name="SAPBEXexcGood3 2" xfId="6669" xr:uid="{A80E7D5A-ED47-4FD9-99CE-DC940ABF7B08}"/>
    <cellStyle name="SAPBEXexcGood3 3" xfId="3249" xr:uid="{65B6232A-3A18-49E5-B891-7AD484AFA46C}"/>
    <cellStyle name="SAPBEXfilterDrill" xfId="447" xr:uid="{00000000-0005-0000-0000-0000AC010000}"/>
    <cellStyle name="SAPBEXfilterDrill 2" xfId="5614" xr:uid="{CD61572D-2CE8-4A65-9EBD-13EB2EDADA8B}"/>
    <cellStyle name="SAPBEXfilterDrill 3" xfId="5615" xr:uid="{CC16069D-0FDF-4A87-98E4-946A60BA5253}"/>
    <cellStyle name="SAPBEXfilterDrill 4" xfId="3250" xr:uid="{912FD0FF-CF2F-49A5-BDF5-0B8A069C92E0}"/>
    <cellStyle name="SAPBEXfilterItem" xfId="448" xr:uid="{00000000-0005-0000-0000-0000AD010000}"/>
    <cellStyle name="SAPBEXfilterItem 2" xfId="3251" xr:uid="{B9BD366F-9CB6-46FD-8BA5-6C9F117ABAD8}"/>
    <cellStyle name="SAPBEXfilterText" xfId="449" xr:uid="{00000000-0005-0000-0000-0000AE010000}"/>
    <cellStyle name="SAPBEXfilterText 2" xfId="3252" xr:uid="{2F37D096-0173-4865-8149-6B391D4D64EB}"/>
    <cellStyle name="SAPBEXformats" xfId="450" xr:uid="{00000000-0005-0000-0000-0000AF010000}"/>
    <cellStyle name="SAPBEXformats 2" xfId="5741" xr:uid="{09FC3268-C34D-4804-AF44-C8C699979547}"/>
    <cellStyle name="SAPBEXformats 3" xfId="3253" xr:uid="{6FD3829B-A91A-400C-BED0-CD7331C2D63A}"/>
    <cellStyle name="SAPBEXheaderItem" xfId="451" xr:uid="{00000000-0005-0000-0000-0000B0010000}"/>
    <cellStyle name="SAPBEXheaderItem 2" xfId="3254" xr:uid="{A0AF2FD4-803E-4E8C-959D-DC27F70F6ACD}"/>
    <cellStyle name="SAPBEXheaderText" xfId="452" xr:uid="{00000000-0005-0000-0000-0000B1010000}"/>
    <cellStyle name="SAPBEXheaderText 2" xfId="3255" xr:uid="{35118745-99A5-4639-8252-B56CFBDD7F4A}"/>
    <cellStyle name="SAPBEXHLevel0" xfId="453" xr:uid="{00000000-0005-0000-0000-0000B2010000}"/>
    <cellStyle name="SAPBEXHLevel0 2" xfId="527" xr:uid="{FEE2B700-1A2E-4130-891D-BC775F760552}"/>
    <cellStyle name="SAPBEXHLevel0 2 2" xfId="7019" xr:uid="{E9FF6AFC-DFAD-47E0-A578-2FC49E395D82}"/>
    <cellStyle name="SAPBEXHLevel0 3" xfId="6984" xr:uid="{CA29913F-9235-42A0-94AF-3326349C0C2E}"/>
    <cellStyle name="SAPBEXHLevel0X" xfId="454" xr:uid="{00000000-0005-0000-0000-0000B3010000}"/>
    <cellStyle name="SAPBEXHLevel0X 10" xfId="3258" xr:uid="{37B3BB40-FB4E-4BBC-BF4C-0900C9331089}"/>
    <cellStyle name="SAPBEXHLevel0X 10 2" xfId="6983" xr:uid="{6595972E-5B3B-46ED-9464-701F3B397373}"/>
    <cellStyle name="SAPBEXHLevel0X 11" xfId="3259" xr:uid="{374F8DF8-D2D0-4E90-99F6-7153C1E40AD1}"/>
    <cellStyle name="SAPBEXHLevel0X 11 2" xfId="5739" xr:uid="{4E0ABA48-56D8-49DC-BF4D-D141C4B4B7A6}"/>
    <cellStyle name="SAPBEXHLevel0X 12" xfId="3260" xr:uid="{36E0BB71-B23F-4D60-BCBE-F6205955B28D}"/>
    <cellStyle name="SAPBEXHLevel0X 12 2" xfId="6982" xr:uid="{EFAE8B01-92DC-45BE-B02B-BDA9BC4CC3A5}"/>
    <cellStyle name="SAPBEXHLevel0X 13" xfId="3261" xr:uid="{FEF48DE6-1581-40DB-B90E-553231B964A8}"/>
    <cellStyle name="SAPBEXHLevel0X 13 2" xfId="5738" xr:uid="{F2C249C0-A835-48B1-A37A-BEC5C611C087}"/>
    <cellStyle name="SAPBEXHLevel0X 14" xfId="3262" xr:uid="{4B596DE9-BF61-4154-BBDB-0652A1EC0253}"/>
    <cellStyle name="SAPBEXHLevel0X 14 2" xfId="6668" xr:uid="{96F6CCD2-75BE-495E-825C-6B5F22017AF5}"/>
    <cellStyle name="SAPBEXHLevel0X 15" xfId="3263" xr:uid="{9A12DBD7-60CB-4EE7-8132-2B38273EB649}"/>
    <cellStyle name="SAPBEXHLevel0X 15 2" xfId="5737" xr:uid="{7982966E-F012-4E0D-BC8B-8312F5E781F1}"/>
    <cellStyle name="SAPBEXHLevel0X 16" xfId="3264" xr:uid="{876F0A81-E5A7-48E5-AA39-3DAFAFBD32E9}"/>
    <cellStyle name="SAPBEXHLevel0X 16 2" xfId="5736" xr:uid="{09C3251A-A521-4AFF-A1F3-D6B93D9A86F9}"/>
    <cellStyle name="SAPBEXHLevel0X 17" xfId="3265" xr:uid="{06EA081F-9930-45B4-B2A7-5A91C3AC7347}"/>
    <cellStyle name="SAPBEXHLevel0X 17 2" xfId="5735" xr:uid="{6E6F6D13-021D-4802-A384-DD7B52B30ABB}"/>
    <cellStyle name="SAPBEXHLevel0X 18" xfId="3266" xr:uid="{2938E025-7032-48DA-B741-A29E32BD017E}"/>
    <cellStyle name="SAPBEXHLevel0X 18 2" xfId="5734" xr:uid="{16427597-6052-426F-A683-E1B2CBD86688}"/>
    <cellStyle name="SAPBEXHLevel0X 19" xfId="5740" xr:uid="{CFE9C82D-EF62-4D8D-B2F0-FCEF88519795}"/>
    <cellStyle name="SAPBEXHLevel0X 2" xfId="3267" xr:uid="{BCF20C7B-D4D0-4679-BFE2-39FC2149AE2F}"/>
    <cellStyle name="SAPBEXHLevel0X 2 2" xfId="6978" xr:uid="{9B004BD3-5003-49B7-BF26-7EB6053A766D}"/>
    <cellStyle name="SAPBEXHLevel0X 20" xfId="3257" xr:uid="{AFB0378F-85BE-460B-B188-C8D62448A3CA}"/>
    <cellStyle name="SAPBEXHLevel0X 3" xfId="3268" xr:uid="{43D17C46-7FC0-47CF-909E-7BFF1BAD9147}"/>
    <cellStyle name="SAPBEXHLevel0X 3 2" xfId="6981" xr:uid="{9939D1BC-F7C6-4A70-A55B-C7D00F531CBA}"/>
    <cellStyle name="SAPBEXHLevel0X 4" xfId="3269" xr:uid="{DA4F4550-6E44-4731-9B00-6301934B123F}"/>
    <cellStyle name="SAPBEXHLevel0X 4 2" xfId="6980" xr:uid="{483920C7-AF44-4D39-B0AE-3E300AFA6410}"/>
    <cellStyle name="SAPBEXHLevel0X 5" xfId="3270" xr:uid="{AE990484-CF66-4498-B4EC-1F4BCF791D8D}"/>
    <cellStyle name="SAPBEXHLevel0X 5 2" xfId="6979" xr:uid="{FFAB3FB1-0C7B-4D98-B536-3A2E9C3C2C16}"/>
    <cellStyle name="SAPBEXHLevel0X 6" xfId="3271" xr:uid="{C4463C9D-55DC-486F-9B79-77ABBB34CE62}"/>
    <cellStyle name="SAPBEXHLevel0X 6 2" xfId="6720" xr:uid="{D1745B97-26AC-42FE-B8E7-DB5A520319C1}"/>
    <cellStyle name="SAPBEXHLevel0X 7" xfId="3272" xr:uid="{347B1C41-7C02-4073-AAA5-1577E16FC1CF}"/>
    <cellStyle name="SAPBEXHLevel0X 7 2" xfId="5733" xr:uid="{B6FA2DAB-DD43-4E92-A556-0A57F3026CCE}"/>
    <cellStyle name="SAPBEXHLevel0X 8" xfId="3273" xr:uid="{0E775169-A6C3-4B71-B1B6-7E9BC417215B}"/>
    <cellStyle name="SAPBEXHLevel0X 8 2" xfId="5732" xr:uid="{BC41C89E-C3B2-4F07-8404-AE9B9E2B5EB9}"/>
    <cellStyle name="SAPBEXHLevel0X 9" xfId="3274" xr:uid="{D7512B20-2001-4775-8884-17E7F6826E14}"/>
    <cellStyle name="SAPBEXHLevel0X 9 2" xfId="5731" xr:uid="{F3D91C22-8E2E-4E25-B305-82E1F23825C2}"/>
    <cellStyle name="SAPBEXHLevel1" xfId="455" xr:uid="{00000000-0005-0000-0000-0000B4010000}"/>
    <cellStyle name="SAPBEXHLevel1 2" xfId="3276" xr:uid="{A126E3B9-D1D0-4A3F-8760-E80694574B62}"/>
    <cellStyle name="SAPBEXHLevel1 2 2" xfId="6496" xr:uid="{CD0A41E6-66FE-4E97-9CA8-0658BD00FC37}"/>
    <cellStyle name="SAPBEXHLevel1 3" xfId="5730" xr:uid="{D690F910-DB1E-4D32-9F4C-270947574393}"/>
    <cellStyle name="SAPBEXHLevel1 4" xfId="3275" xr:uid="{2036C149-7358-4252-B855-696D02029B43}"/>
    <cellStyle name="SAPBEXHLevel1X" xfId="456" xr:uid="{00000000-0005-0000-0000-0000B5010000}"/>
    <cellStyle name="SAPBEXHLevel1X 10" xfId="3278" xr:uid="{240FA17D-3F1C-4272-8735-B7445896CD9E}"/>
    <cellStyle name="SAPBEXHLevel1X 10 2" xfId="5728" xr:uid="{DCFEBF5D-6BD5-4AE9-85AB-A5A0A1DAD031}"/>
    <cellStyle name="SAPBEXHLevel1X 11" xfId="3279" xr:uid="{F1D6B06E-94B0-40F3-9D59-A75132A1282D}"/>
    <cellStyle name="SAPBEXHLevel1X 11 2" xfId="5727" xr:uid="{91E0F4B1-57F5-404D-A835-5F577ECB18FC}"/>
    <cellStyle name="SAPBEXHLevel1X 12" xfId="3280" xr:uid="{C5FD5B35-E475-4F9B-A7DF-F590DED11C8D}"/>
    <cellStyle name="SAPBEXHLevel1X 12 2" xfId="5726" xr:uid="{49510228-9169-4E72-ABB7-7EB505C17F4F}"/>
    <cellStyle name="SAPBEXHLevel1X 13" xfId="3281" xr:uid="{F002417D-367D-4C2C-95EE-5F1B79EB377C}"/>
    <cellStyle name="SAPBEXHLevel1X 13 2" xfId="5725" xr:uid="{3DD6850B-7F2C-4840-A915-1B827A924FAE}"/>
    <cellStyle name="SAPBEXHLevel1X 14" xfId="3282" xr:uid="{A1B2667A-A92D-46E2-A304-F0C260977F29}"/>
    <cellStyle name="SAPBEXHLevel1X 14 2" xfId="5724" xr:uid="{6D2BC91A-AB30-4FDA-ADB6-AA0131BCF0C6}"/>
    <cellStyle name="SAPBEXHLevel1X 15" xfId="3283" xr:uid="{B73FB2E0-AB6A-4E15-BD55-D885A1C1ACA8}"/>
    <cellStyle name="SAPBEXHLevel1X 15 2" xfId="6667" xr:uid="{08184840-2A87-4A0C-AEB5-6D0D6D89F421}"/>
    <cellStyle name="SAPBEXHLevel1X 16" xfId="3284" xr:uid="{6AB73682-395A-4C0B-A515-8C09F81DEC6B}"/>
    <cellStyle name="SAPBEXHLevel1X 16 2" xfId="6666" xr:uid="{B8D94BF8-D6A9-4A0F-AB2B-6A3810A3A267}"/>
    <cellStyle name="SAPBEXHLevel1X 17" xfId="3285" xr:uid="{FC583E74-563D-4F80-8654-A5CC75CD0CCE}"/>
    <cellStyle name="SAPBEXHLevel1X 17 2" xfId="6665" xr:uid="{EC57EE7E-54CB-4691-95DC-6ACB982EC045}"/>
    <cellStyle name="SAPBEXHLevel1X 18" xfId="3286" xr:uid="{2CF6F565-4186-403B-BCFB-81049CC75731}"/>
    <cellStyle name="SAPBEXHLevel1X 18 2" xfId="6664" xr:uid="{13581B55-5BAC-4B78-8861-37B0BED6F5D7}"/>
    <cellStyle name="SAPBEXHLevel1X 19" xfId="5729" xr:uid="{91833F5E-50F9-4D83-A6CC-8A29F78C8461}"/>
    <cellStyle name="SAPBEXHLevel1X 2" xfId="3287" xr:uid="{34E21DCF-B7A3-4001-A4A0-D652CF4FD9E3}"/>
    <cellStyle name="SAPBEXHLevel1X 2 2" xfId="6663" xr:uid="{14E154EF-D602-44B5-9269-2290836866B0}"/>
    <cellStyle name="SAPBEXHLevel1X 20" xfId="3277" xr:uid="{17BAAC7E-2BBE-47D2-AAC7-69217463B9DA}"/>
    <cellStyle name="SAPBEXHLevel1X 3" xfId="3288" xr:uid="{F12D13C8-306B-482C-8986-C5C492E3E5D0}"/>
    <cellStyle name="SAPBEXHLevel1X 3 2" xfId="5723" xr:uid="{7CC1694E-AAF0-4959-8CEE-AFEB5416AA34}"/>
    <cellStyle name="SAPBEXHLevel1X 4" xfId="3289" xr:uid="{ADDDE42A-5C1D-4754-9A60-3361220266C9}"/>
    <cellStyle name="SAPBEXHLevel1X 4 2" xfId="6662" xr:uid="{70472970-2C61-4EC0-8210-453FB5F5FAA4}"/>
    <cellStyle name="SAPBEXHLevel1X 5" xfId="3290" xr:uid="{34F5410A-A341-4A05-8711-E93E30940251}"/>
    <cellStyle name="SAPBEXHLevel1X 5 2" xfId="6661" xr:uid="{8973B6B3-F147-47EA-9C8F-2653BC13B3BA}"/>
    <cellStyle name="SAPBEXHLevel1X 6" xfId="3291" xr:uid="{61C72FFB-F061-4C66-BC46-223ACE4D74A8}"/>
    <cellStyle name="SAPBEXHLevel1X 6 2" xfId="5721" xr:uid="{56960127-5E5D-4C81-8BB4-396C19A47B89}"/>
    <cellStyle name="SAPBEXHLevel1X 7" xfId="3292" xr:uid="{EF4D573F-6685-4772-B3EA-61B06731626F}"/>
    <cellStyle name="SAPBEXHLevel1X 7 2" xfId="6660" xr:uid="{CB92672A-02F3-41DA-9D46-ACE4D5D7B3FD}"/>
    <cellStyle name="SAPBEXHLevel1X 8" xfId="3293" xr:uid="{CA0CC88D-A4D7-457F-97F9-4EB91889A5EA}"/>
    <cellStyle name="SAPBEXHLevel1X 8 2" xfId="5720" xr:uid="{7A3BA624-B1D1-421C-91B0-7A3CBA979E07}"/>
    <cellStyle name="SAPBEXHLevel1X 9" xfId="3294" xr:uid="{60897C62-F012-4331-A251-CD1AFBB46A2B}"/>
    <cellStyle name="SAPBEXHLevel1X 9 2" xfId="5719" xr:uid="{A124F47A-FF98-48A3-9C11-B831DE13A7D4}"/>
    <cellStyle name="SAPBEXHLevel2" xfId="457" xr:uid="{00000000-0005-0000-0000-0000B6010000}"/>
    <cellStyle name="SAPBEXHLevel2 2" xfId="3296" xr:uid="{8657EB27-0334-4A3A-B466-61DC2E30CE9E}"/>
    <cellStyle name="SAPBEXHLevel2 2 2" xfId="6497" xr:uid="{C332FCD0-2CD4-48B9-8BB7-86DCB704CE5A}"/>
    <cellStyle name="SAPBEXHLevel2 3" xfId="5718" xr:uid="{63FBAA8A-0A00-416C-94AB-9C14DB275756}"/>
    <cellStyle name="SAPBEXHLevel2 4" xfId="3295" xr:uid="{28FBE76B-4C8F-491C-A325-7B80BDD4FBB5}"/>
    <cellStyle name="SAPBEXHLevel2X" xfId="458" xr:uid="{00000000-0005-0000-0000-0000B7010000}"/>
    <cellStyle name="SAPBEXHLevel2X 10" xfId="3298" xr:uid="{B9D43E06-EC91-449C-A9A7-54919FB7B2A3}"/>
    <cellStyle name="SAPBEXHLevel2X 10 2" xfId="5717" xr:uid="{B184689C-BEDC-4166-A844-8ABB3771D765}"/>
    <cellStyle name="SAPBEXHLevel2X 11" xfId="3299" xr:uid="{CDA9CBBA-35AB-406F-90DF-A61801FFE3CD}"/>
    <cellStyle name="SAPBEXHLevel2X 11 2" xfId="6976" xr:uid="{32C9B173-B0AB-47AD-97DD-56CCBDB62A8E}"/>
    <cellStyle name="SAPBEXHLevel2X 12" xfId="3300" xr:uid="{27F645DE-9C4C-467F-A381-79491E8E9E5D}"/>
    <cellStyle name="SAPBEXHLevel2X 12 2" xfId="5716" xr:uid="{EC201216-044F-41E6-AA6F-5260A3278407}"/>
    <cellStyle name="SAPBEXHLevel2X 13" xfId="3301" xr:uid="{EEAB5073-397D-4DFB-A0FA-72A5D998F104}"/>
    <cellStyle name="SAPBEXHLevel2X 13 2" xfId="6975" xr:uid="{5410D6D3-0D43-4448-991F-4B0C1DECA0F6}"/>
    <cellStyle name="SAPBEXHLevel2X 14" xfId="3302" xr:uid="{D7BB9DD1-7E08-421B-A4F9-6768D83DB131}"/>
    <cellStyle name="SAPBEXHLevel2X 14 2" xfId="5715" xr:uid="{F8BFE943-79D7-4117-B08A-927AF0CECB2B}"/>
    <cellStyle name="SAPBEXHLevel2X 15" xfId="3303" xr:uid="{36F43B09-BA96-412A-9E8D-F56198388687}"/>
    <cellStyle name="SAPBEXHLevel2X 15 2" xfId="6974" xr:uid="{F85637E0-FF88-46F1-B10E-FE20236B0FCE}"/>
    <cellStyle name="SAPBEXHLevel2X 16" xfId="3304" xr:uid="{D8BA51A0-3592-4865-9712-C9E53E2625F9}"/>
    <cellStyle name="SAPBEXHLevel2X 16 2" xfId="5714" xr:uid="{BD39066D-9F34-4E1B-8DFC-A24DE42D5FC4}"/>
    <cellStyle name="SAPBEXHLevel2X 17" xfId="3305" xr:uid="{061F70A4-2B80-42BA-8633-738D92BE6705}"/>
    <cellStyle name="SAPBEXHLevel2X 17 2" xfId="5713" xr:uid="{0C456D55-C773-4FB5-A89C-B85A077CC304}"/>
    <cellStyle name="SAPBEXHLevel2X 18" xfId="3306" xr:uid="{4E80B6FE-F2A4-4EB8-A485-E79ED25AAF53}"/>
    <cellStyle name="SAPBEXHLevel2X 18 2" xfId="5712" xr:uid="{B9A53A9B-0D56-46C5-99D4-BFEB39D7B26C}"/>
    <cellStyle name="SAPBEXHLevel2X 19" xfId="6977" xr:uid="{3A93917B-2813-43F5-B66A-EF15A5FE643F}"/>
    <cellStyle name="SAPBEXHLevel2X 2" xfId="3307" xr:uid="{B4F46346-789F-46D8-B454-5D8A6F396F26}"/>
    <cellStyle name="SAPBEXHLevel2X 2 2" xfId="5711" xr:uid="{36775EF5-F3AC-4668-BAD5-B438217C4910}"/>
    <cellStyle name="SAPBEXHLevel2X 20" xfId="3297" xr:uid="{6E0FF1CB-D748-4E7C-89A9-DD68FEA12D03}"/>
    <cellStyle name="SAPBEXHLevel2X 3" xfId="3308" xr:uid="{FDF00D26-D619-40DE-89BB-E75E2C1D0D07}"/>
    <cellStyle name="SAPBEXHLevel2X 3 2" xfId="5710" xr:uid="{EDEAA5E8-B6A3-40AB-B4B1-995C4364FED0}"/>
    <cellStyle name="SAPBEXHLevel2X 4" xfId="3309" xr:uid="{C9569F44-DEF1-44DA-B903-C0E16D677323}"/>
    <cellStyle name="SAPBEXHLevel2X 4 2" xfId="6970" xr:uid="{AB928589-45A0-44F1-B8ED-62E10DB956EA}"/>
    <cellStyle name="SAPBEXHLevel2X 5" xfId="3310" xr:uid="{E38D8E7A-5A5E-4F7D-9782-A6CFF64C2AF2}"/>
    <cellStyle name="SAPBEXHLevel2X 5 2" xfId="6973" xr:uid="{7D4343FD-C3A7-4EE7-B8AA-D46464D74606}"/>
    <cellStyle name="SAPBEXHLevel2X 6" xfId="3311" xr:uid="{EBFC88D9-9E3B-4E76-BF1F-A66499DDE822}"/>
    <cellStyle name="SAPBEXHLevel2X 6 2" xfId="6972" xr:uid="{5C50114B-05A6-4747-91BE-1B9A957D1BBD}"/>
    <cellStyle name="SAPBEXHLevel2X 7" xfId="3312" xr:uid="{7FA5869C-C49D-4F8D-8403-7499D8AC5093}"/>
    <cellStyle name="SAPBEXHLevel2X 7 2" xfId="6971" xr:uid="{199513F6-6210-4AA9-9902-CA10948CE26B}"/>
    <cellStyle name="SAPBEXHLevel2X 8" xfId="3313" xr:uid="{DC9B9F46-72CC-44C9-9E4D-ADEC17EE2433}"/>
    <cellStyle name="SAPBEXHLevel2X 8 2" xfId="6719" xr:uid="{3123F86F-0963-41D2-809E-26E62436A9E8}"/>
    <cellStyle name="SAPBEXHLevel2X 9" xfId="3314" xr:uid="{0A1B32BD-EA6F-4740-8351-A81DFF4A16C6}"/>
    <cellStyle name="SAPBEXHLevel2X 9 2" xfId="5709" xr:uid="{750D4325-DC0B-46BF-B52D-1457B500A723}"/>
    <cellStyle name="SAPBEXHLevel3" xfId="459" xr:uid="{00000000-0005-0000-0000-0000B8010000}"/>
    <cellStyle name="SAPBEXHLevel3 2" xfId="5708" xr:uid="{071DDCA0-FA9A-4385-9DAE-319771A56D3F}"/>
    <cellStyle name="SAPBEXHLevel3 3" xfId="3315" xr:uid="{3504AA42-A9CB-449E-B4DD-3A8F9BB1F996}"/>
    <cellStyle name="SAPBEXHLevel3X" xfId="460" xr:uid="{00000000-0005-0000-0000-0000B9010000}"/>
    <cellStyle name="SAPBEXHLevel3X 10" xfId="3317" xr:uid="{1AB99025-18B0-40CC-B642-553E53F5F8BF}"/>
    <cellStyle name="SAPBEXHLevel3X 10 2" xfId="5706" xr:uid="{406E7BEC-B041-4D27-9C4F-DDC48F7AAF98}"/>
    <cellStyle name="SAPBEXHLevel3X 11" xfId="3318" xr:uid="{FEE5F705-B021-4003-A070-DD597DD203C0}"/>
    <cellStyle name="SAPBEXHLevel3X 11 2" xfId="5705" xr:uid="{019D0BFE-1DFF-406C-9B2B-BBF0A72E3AC8}"/>
    <cellStyle name="SAPBEXHLevel3X 12" xfId="3319" xr:uid="{A918C719-040E-473D-94FF-E957E4E0462B}"/>
    <cellStyle name="SAPBEXHLevel3X 12 2" xfId="5704" xr:uid="{E78D7B25-6C12-48B8-89AB-3814E34CC952}"/>
    <cellStyle name="SAPBEXHLevel3X 13" xfId="3320" xr:uid="{D63538F0-892B-4C81-92B1-E13C4C1508F4}"/>
    <cellStyle name="SAPBEXHLevel3X 13 2" xfId="5703" xr:uid="{5CC6D6C9-D2F7-4EDF-9507-BF25EB286E04}"/>
    <cellStyle name="SAPBEXHLevel3X 14" xfId="3321" xr:uid="{2C301C98-EC34-4510-A5E5-93ED92263023}"/>
    <cellStyle name="SAPBEXHLevel3X 14 2" xfId="5702" xr:uid="{38E1A2B0-8EC6-45A0-B6CA-D26DBA5ECE98}"/>
    <cellStyle name="SAPBEXHLevel3X 15" xfId="3322" xr:uid="{F07CF994-87C5-433E-BF59-E8EB479F4366}"/>
    <cellStyle name="SAPBEXHLevel3X 15 2" xfId="5701" xr:uid="{76A77B25-D778-4FAF-83B4-F4AA6784D866}"/>
    <cellStyle name="SAPBEXHLevel3X 16" xfId="3323" xr:uid="{79372257-4611-4951-96CC-25D6AFAB7445}"/>
    <cellStyle name="SAPBEXHLevel3X 16 2" xfId="5700" xr:uid="{0E38A1ED-413B-4073-91B7-37D324065A0D}"/>
    <cellStyle name="SAPBEXHLevel3X 17" xfId="3324" xr:uid="{CFB75A9F-8B59-40C7-B720-5933B30D4F87}"/>
    <cellStyle name="SAPBEXHLevel3X 17 2" xfId="5699" xr:uid="{75AE44B1-D94E-482B-9707-F86BF173A69C}"/>
    <cellStyle name="SAPBEXHLevel3X 18" xfId="3325" xr:uid="{14E9F254-992B-43F3-B734-EACD63D9CAC4}"/>
    <cellStyle name="SAPBEXHLevel3X 18 2" xfId="5698" xr:uid="{8563ADC2-D267-45AD-AF6A-9416BEC613A7}"/>
    <cellStyle name="SAPBEXHLevel3X 19" xfId="5707" xr:uid="{DAB6E817-8277-4331-8597-E4CB103A10D5}"/>
    <cellStyle name="SAPBEXHLevel3X 2" xfId="3326" xr:uid="{3D02F377-F1DF-436E-A2BB-A0EBE19678AF}"/>
    <cellStyle name="SAPBEXHLevel3X 2 2" xfId="5697" xr:uid="{D5C3BEF1-1EB4-46F3-970E-3C589D04F234}"/>
    <cellStyle name="SAPBEXHLevel3X 20" xfId="3316" xr:uid="{D393A3C6-0B11-42CF-BB16-82D791829DCA}"/>
    <cellStyle name="SAPBEXHLevel3X 3" xfId="3327" xr:uid="{5C9583A1-AE96-41EC-950A-93A2FB867459}"/>
    <cellStyle name="SAPBEXHLevel3X 3 2" xfId="5696" xr:uid="{288F7911-378A-49EA-B6AB-DC680559C729}"/>
    <cellStyle name="SAPBEXHLevel3X 4" xfId="3328" xr:uid="{81FDB4AF-8A2A-4E9E-9097-908E88E9E6DF}"/>
    <cellStyle name="SAPBEXHLevel3X 4 2" xfId="5695" xr:uid="{6E226A2E-829B-468A-8846-C7DA84885AFD}"/>
    <cellStyle name="SAPBEXHLevel3X 5" xfId="3329" xr:uid="{4570F93B-9680-4B69-8F02-9BFBA355C6F3}"/>
    <cellStyle name="SAPBEXHLevel3X 5 2" xfId="5694" xr:uid="{C460E46A-7A1A-4D0D-A5B6-360C8D02F020}"/>
    <cellStyle name="SAPBEXHLevel3X 6" xfId="3330" xr:uid="{8496C48F-F789-4654-96C5-E47BD8A5E269}"/>
    <cellStyle name="SAPBEXHLevel3X 6 2" xfId="5693" xr:uid="{A83C241B-8BFC-48E6-8364-00DAAF405DE4}"/>
    <cellStyle name="SAPBEXHLevel3X 7" xfId="3331" xr:uid="{BD734410-6439-45B3-9063-398006EA95FC}"/>
    <cellStyle name="SAPBEXHLevel3X 7 2" xfId="6969" xr:uid="{2D90AAD1-BDF0-48C3-9FFC-BB19127C3BEF}"/>
    <cellStyle name="SAPBEXHLevel3X 8" xfId="3332" xr:uid="{C652F13C-E6F3-4189-B142-EA289C3BF2FF}"/>
    <cellStyle name="SAPBEXHLevel3X 8 2" xfId="5692" xr:uid="{536CBE6F-D35F-4CF7-A3D3-A2BC0534A0D6}"/>
    <cellStyle name="SAPBEXHLevel3X 9" xfId="3333" xr:uid="{CC1B3FDC-857B-4CF5-A460-F257C1D7DB7F}"/>
    <cellStyle name="SAPBEXHLevel3X 9 2" xfId="6968" xr:uid="{B7E9C5D6-A608-4243-858A-651EA4D0BB02}"/>
    <cellStyle name="SAPBEXItemHeader" xfId="462" xr:uid="{00000000-0005-0000-0000-0000BB010000}"/>
    <cellStyle name="SAPBEXItemHeader 2" xfId="6498" xr:uid="{48966CB4-7821-49E2-9329-FF5FB1DF42A7}"/>
    <cellStyle name="SAPBEXinputData" xfId="461" xr:uid="{00000000-0005-0000-0000-0000BA010000}"/>
    <cellStyle name="SAPBEXinputData 10" xfId="3336" xr:uid="{4259602D-D108-4A56-9A43-72C1C1F442E8}"/>
    <cellStyle name="SAPBEXinputData 11" xfId="3337" xr:uid="{F0037DBC-1678-4FD4-A685-F1F47041994A}"/>
    <cellStyle name="SAPBEXinputData 12" xfId="3338" xr:uid="{629170D8-8786-4949-84BB-70C4B8A306F6}"/>
    <cellStyle name="SAPBEXinputData 13" xfId="3339" xr:uid="{76FA8C6C-96F0-4BE9-A0DF-2BE597EE78B6}"/>
    <cellStyle name="SAPBEXinputData 14" xfId="3340" xr:uid="{C90D457E-DDE5-46BB-9DBD-B3D7137BFB9F}"/>
    <cellStyle name="SAPBEXinputData 15" xfId="3341" xr:uid="{A7ABE032-2C16-4375-B512-E865F107B655}"/>
    <cellStyle name="SAPBEXinputData 16" xfId="3342" xr:uid="{DF272D81-61BD-424C-A38A-D7EF6AD7B734}"/>
    <cellStyle name="SAPBEXinputData 17" xfId="3343" xr:uid="{6687A767-4CB1-4862-AFAF-609656D515F9}"/>
    <cellStyle name="SAPBEXinputData 18" xfId="3344" xr:uid="{149AB60C-96F6-44D2-A926-C77462F7E58D}"/>
    <cellStyle name="SAPBEXinputData 19" xfId="6499" xr:uid="{BAF3EC20-BAEB-4044-ADB1-DC6DC9D138B3}"/>
    <cellStyle name="SAPBEXinputData 19 2" xfId="7595" xr:uid="{EC2056B2-3C45-47A3-895D-AF40855ED758}"/>
    <cellStyle name="SAPBEXinputData 19 2 2" xfId="14089" xr:uid="{05DCA9B7-B9D9-4317-BFF8-75787A8E55BD}"/>
    <cellStyle name="SAPBEXinputData 19 3" xfId="7174" xr:uid="{0F89FCEA-168C-4C6B-AC26-95F01908DC0C}"/>
    <cellStyle name="SAPBEXinputData 19 3 2" xfId="14864" xr:uid="{19037CA2-CC22-45D8-A271-144561AB756B}"/>
    <cellStyle name="SAPBEXinputData 19 4" xfId="14542" xr:uid="{767B824C-9B06-4EDB-B712-71304810DADE}"/>
    <cellStyle name="SAPBEXinputData 2" xfId="3345" xr:uid="{3F98816E-D56D-4577-82BE-4E7F7E95B055}"/>
    <cellStyle name="SAPBEXinputData 20" xfId="6967" xr:uid="{F6C7D109-F4C7-4621-AACC-067E3674A107}"/>
    <cellStyle name="SAPBEXinputData 20 2" xfId="7910" xr:uid="{86B38D54-E441-4BBE-95FC-855C85DDD78E}"/>
    <cellStyle name="SAPBEXinputData 20 2 2" xfId="14107" xr:uid="{76800606-9C4F-4D93-8798-AD3E4AB4A95B}"/>
    <cellStyle name="SAPBEXinputData 20 3" xfId="14712" xr:uid="{89FC9938-7C2D-4F02-B036-D2359BF15841}"/>
    <cellStyle name="SAPBEXinputData 21" xfId="3335" xr:uid="{93832D30-AE38-4AF8-90B7-E148EB1EE9CF}"/>
    <cellStyle name="SAPBEXinputData 3" xfId="3346" xr:uid="{DCC42BDA-CFAA-42E3-9B10-6784F22928B6}"/>
    <cellStyle name="SAPBEXinputData 4" xfId="3347" xr:uid="{4886777B-62EE-4547-9302-DE249311694B}"/>
    <cellStyle name="SAPBEXinputData 5" xfId="3348" xr:uid="{E6A3A192-5447-4FF0-A560-BAF85EAF93AE}"/>
    <cellStyle name="SAPBEXinputData 6" xfId="3349" xr:uid="{A01FB324-4855-440C-BBC0-C821E63833B9}"/>
    <cellStyle name="SAPBEXinputData 7" xfId="3350" xr:uid="{23347195-DEEB-4F10-9345-7EB0A5D836F5}"/>
    <cellStyle name="SAPBEXinputData 8" xfId="3351" xr:uid="{63C5A729-6CD9-49AC-9E4F-3C40DDEBCEFC}"/>
    <cellStyle name="SAPBEXinputData 9" xfId="3352" xr:uid="{2BF7B1D6-1750-4A7E-A6B4-2978703022DA}"/>
    <cellStyle name="SAPBEXresData" xfId="463" xr:uid="{00000000-0005-0000-0000-0000BC010000}"/>
    <cellStyle name="SAPBEXresData 2" xfId="5691" xr:uid="{2BA1DB39-01C5-4200-B57A-D6B73746B2D0}"/>
    <cellStyle name="SAPBEXresData 3" xfId="3353" xr:uid="{5B16771D-0CC6-4C0D-A4D3-96E4167305E2}"/>
    <cellStyle name="SAPBEXresDataEmph" xfId="464" xr:uid="{00000000-0005-0000-0000-0000BD010000}"/>
    <cellStyle name="SAPBEXresDataEmph 2" xfId="5690" xr:uid="{CCD9E778-F4D9-4FEB-99C4-95E175E86020}"/>
    <cellStyle name="SAPBEXresDataEmph 3" xfId="3354" xr:uid="{78B3E9BB-2C9C-476C-A761-35D285921685}"/>
    <cellStyle name="SAPBEXresItem" xfId="465" xr:uid="{00000000-0005-0000-0000-0000BE010000}"/>
    <cellStyle name="SAPBEXresItem 2" xfId="5689" xr:uid="{DED5285C-512C-4E9B-8BCC-C75F4354A9C1}"/>
    <cellStyle name="SAPBEXresItem 3" xfId="3355" xr:uid="{C343A9BF-AD01-4F90-816F-715A687C1FF6}"/>
    <cellStyle name="SAPBEXresItemX" xfId="466" xr:uid="{00000000-0005-0000-0000-0000BF010000}"/>
    <cellStyle name="SAPBEXresItemX 2" xfId="5688" xr:uid="{50D4CD25-5639-4387-9661-0842064E858E}"/>
    <cellStyle name="SAPBEXresItemX 3" xfId="3356" xr:uid="{07347041-69A4-49CA-92AC-CBBA6AB4A6B2}"/>
    <cellStyle name="SAPBEXstdData" xfId="467" xr:uid="{00000000-0005-0000-0000-0000C0010000}"/>
    <cellStyle name="SAPBEXstdData 2" xfId="528" xr:uid="{20D88A88-EAFF-404E-A709-B78FDEA13C75}"/>
    <cellStyle name="SAPBEXstdData 2 2" xfId="6560" xr:uid="{169A9BEF-FEB4-48B4-8152-BF1A7F88B0CC}"/>
    <cellStyle name="SAPBEXstdData 3" xfId="5687" xr:uid="{84CDB214-0D9B-4F63-A315-6335B22465A5}"/>
    <cellStyle name="SAPBEXstdDataEmph" xfId="468" xr:uid="{00000000-0005-0000-0000-0000C1010000}"/>
    <cellStyle name="SAPBEXstdDataEmph 2" xfId="5686" xr:uid="{56E7F4A7-B630-46D4-AFE9-9894FBD2146C}"/>
    <cellStyle name="SAPBEXstdDataEmph 3" xfId="3357" xr:uid="{B3E0893A-31B2-4F1A-AAE0-0575D780BFC6}"/>
    <cellStyle name="SAPBEXstdItem" xfId="469" xr:uid="{00000000-0005-0000-0000-0000C2010000}"/>
    <cellStyle name="SAPBEXstdItem 2" xfId="3359" xr:uid="{B33517F8-32BD-4C5F-8FF6-30373A08D65D}"/>
    <cellStyle name="SAPBEXstdItem 2 2" xfId="5684" xr:uid="{8BA68F31-0C28-49C7-AF22-75A9D440D871}"/>
    <cellStyle name="SAPBEXstdItem 3" xfId="5685" xr:uid="{6FEDFBC0-C9BF-40DB-B624-21307D6DC796}"/>
    <cellStyle name="SAPBEXstdItem 4" xfId="3358" xr:uid="{0F11B3D7-2938-4024-A1A4-233DCFE25A50}"/>
    <cellStyle name="SAPBEXstdItemX" xfId="470" xr:uid="{00000000-0005-0000-0000-0000C3010000}"/>
    <cellStyle name="SAPBEXstdItemX 2" xfId="5683" xr:uid="{ED6E79C5-8203-4F6D-87E1-F2E7D2E2C619}"/>
    <cellStyle name="SAPBEXstdItemX 3" xfId="3360" xr:uid="{EC508E7A-60A8-4DB5-80F3-78352D496AD7}"/>
    <cellStyle name="SAPBEXtitle" xfId="471" xr:uid="{00000000-0005-0000-0000-0000C4010000}"/>
    <cellStyle name="SAPBEXtitle 2" xfId="3361" xr:uid="{5A6BE76A-2C0A-48D1-9476-F56D1DAEAB04}"/>
    <cellStyle name="SAPBEXunassignedItem" xfId="472" xr:uid="{00000000-0005-0000-0000-0000C5010000}"/>
    <cellStyle name="SAPBEXunassignedItem 2" xfId="6500" xr:uid="{39F1E87F-AA36-4FCD-8474-644F2546A84F}"/>
    <cellStyle name="SAPBEXunassignedItem 2 2" xfId="7596" xr:uid="{C4860B49-5FF3-4F9C-870B-6992CB91EECE}"/>
    <cellStyle name="SAPBEXunassignedItem 2 2 2" xfId="14090" xr:uid="{7C1B09FC-08F2-4B49-8645-4E7CCA83CFA1}"/>
    <cellStyle name="SAPBEXunassignedItem 2 3" xfId="7175" xr:uid="{ACEA16A2-67EB-46A0-BDB7-7C4A1B23A2CE}"/>
    <cellStyle name="SAPBEXunassignedItem 2 3 2" xfId="14865" xr:uid="{852F99AC-795F-4309-82E1-BA8C4F8D774C}"/>
    <cellStyle name="SAPBEXunassignedItem 2 4" xfId="14543" xr:uid="{0DE35CA8-398C-4E24-9F32-13B21EC18532}"/>
    <cellStyle name="SAPBEXunassignedItem 3" xfId="5682" xr:uid="{40796831-B8CC-44A3-8BCF-789BAC4EDC6A}"/>
    <cellStyle name="SAPBEXunassignedItem 3 2" xfId="6501" xr:uid="{26AA0369-09EE-410C-B808-415007EBC7A7}"/>
    <cellStyle name="SAPBEXunassignedItem 3 2 2" xfId="9400" xr:uid="{9478E51C-F2FD-4D09-B938-CF1B3C1ADB83}"/>
    <cellStyle name="SAPBEXunassignedItem 3 3" xfId="14333" xr:uid="{FF11821E-8B3C-4C22-88A9-1965650B3057}"/>
    <cellStyle name="SAPBEXunassignedItem 4" xfId="14144" xr:uid="{8F003CDA-3F25-4FD2-8717-B216F23A714B}"/>
    <cellStyle name="SAPBEXundefined" xfId="473" xr:uid="{00000000-0005-0000-0000-0000C6010000}"/>
    <cellStyle name="SAPBEXundefined 2" xfId="5681" xr:uid="{6575C330-D22E-4969-AF99-4B377AD5F65B}"/>
    <cellStyle name="SAPBEXundefined 3" xfId="3363" xr:uid="{F3E5DDD5-FF8E-4C75-B837-A1A7151BCBEB}"/>
    <cellStyle name="SAPError" xfId="474" xr:uid="{00000000-0005-0000-0000-0000C7010000}"/>
    <cellStyle name="SAPKey" xfId="475" xr:uid="{00000000-0005-0000-0000-0000C8010000}"/>
    <cellStyle name="SAPLocked" xfId="476" xr:uid="{00000000-0005-0000-0000-0000C9010000}"/>
    <cellStyle name="SAPOutput" xfId="477" xr:uid="{00000000-0005-0000-0000-0000CA010000}"/>
    <cellStyle name="SAPSpace" xfId="478" xr:uid="{00000000-0005-0000-0000-0000CB010000}"/>
    <cellStyle name="SAPText" xfId="479" xr:uid="{00000000-0005-0000-0000-0000CC010000}"/>
    <cellStyle name="SAPUnLocked" xfId="480" xr:uid="{00000000-0005-0000-0000-0000CD010000}"/>
    <cellStyle name="Satisfaisant" xfId="481" xr:uid="{00000000-0005-0000-0000-0000CE010000}"/>
    <cellStyle name="SEEntry" xfId="482" xr:uid="{00000000-0005-0000-0000-0000CF010000}"/>
    <cellStyle name="SEFormula" xfId="483" xr:uid="{00000000-0005-0000-0000-0000D0010000}"/>
    <cellStyle name="SELocked" xfId="484" xr:uid="{00000000-0005-0000-0000-0000D1010000}"/>
    <cellStyle name="Separador de milhares [0]_TeleCS" xfId="4679" xr:uid="{3D45FCCD-3ECF-417B-AAE1-506E85481268}"/>
    <cellStyle name="Separador de milhares_TeleCS" xfId="4680" xr:uid="{4379730F-B2AF-43FB-9EE7-75DA11A2E666}"/>
    <cellStyle name="Shade" xfId="3364" xr:uid="{51D14753-EBC6-4647-9F31-9F13FC499859}"/>
    <cellStyle name="Sheet Title" xfId="486" xr:uid="{00000000-0005-0000-0000-0000D3010000}"/>
    <cellStyle name="Sortie" xfId="487" xr:uid="{00000000-0005-0000-0000-0000D4010000}"/>
    <cellStyle name="SPOl" xfId="488" xr:uid="{00000000-0005-0000-0000-0000D5010000}"/>
    <cellStyle name="Standard 2 2" xfId="4814" xr:uid="{DF8DA750-5431-4F76-A449-1C8C92DD523A}"/>
    <cellStyle name="Standard_54" xfId="489" xr:uid="{00000000-0005-0000-0000-0000D6010000}"/>
    <cellStyle name="StandardInput" xfId="490" xr:uid="{00000000-0005-0000-0000-0000D7010000}"/>
    <cellStyle name="Stil 1" xfId="491" xr:uid="{00000000-0005-0000-0000-0000D8010000}"/>
    <cellStyle name="Stil 1 2" xfId="3366" xr:uid="{E3578C6D-E402-4B6B-AB20-0927D2108616}"/>
    <cellStyle name="Style 1" xfId="492" xr:uid="{00000000-0005-0000-0000-0000D9010000}"/>
    <cellStyle name="Style 1 10" xfId="5616" xr:uid="{D51B0F9F-2DFF-4D60-9A42-67EB4AFD40CA}"/>
    <cellStyle name="Style 1 11" xfId="3367" xr:uid="{07EA1989-E400-4831-9ABE-E91B1EB1A68F}"/>
    <cellStyle name="Style 1 2" xfId="3368" xr:uid="{13BDBA79-8E10-403F-A774-6AC88950C203}"/>
    <cellStyle name="Style 1 2 2" xfId="5059" xr:uid="{E5818A70-0EBE-4764-9925-F3E5BBC471B0}"/>
    <cellStyle name="Style 1 2 2 2" xfId="6850" xr:uid="{E94B0F73-D955-46C2-9570-BDC1539077C6}"/>
    <cellStyle name="Style 1 2 2 2 2" xfId="14662" xr:uid="{E7C64098-34B1-4527-8D6C-139D56C05A7C}"/>
    <cellStyle name="Style 1 2 2 3" xfId="14269" xr:uid="{45838152-D7E7-44E9-8563-257BEFEFB3AF}"/>
    <cellStyle name="Style 1 2 3" xfId="5617" xr:uid="{56F646EA-A1DD-4725-9BB7-422C45FE006C}"/>
    <cellStyle name="Style 1 2 3 2" xfId="7007" xr:uid="{D14813BD-6026-4698-945A-C7A0B0265088}"/>
    <cellStyle name="Style 1 2 3 2 2" xfId="14723" xr:uid="{1CF02271-C184-4B24-9FEF-D2320D450459}"/>
    <cellStyle name="Style 1 2 3 3" xfId="14320" xr:uid="{2BF0EB53-F7F0-4377-9AB8-07C29CB2AD65}"/>
    <cellStyle name="Style 1 2 4" xfId="5648" xr:uid="{F90EB841-F9E2-4A86-9A80-8D729B740B51}"/>
    <cellStyle name="Style 1 2 5" xfId="6502" xr:uid="{4DF7CDA5-7232-4034-8085-0752DD8FD023}"/>
    <cellStyle name="Style 1 2 5 2" xfId="14544" xr:uid="{2F737CBE-4CAA-42F9-B9A8-3C70C8666ED4}"/>
    <cellStyle name="Style 1 2 6" xfId="14143" xr:uid="{BFC89460-1E7F-4688-8506-6AC659000708}"/>
    <cellStyle name="Style 1 3" xfId="3369" xr:uid="{486430B7-0874-437A-B4D3-7F46B9033A06}"/>
    <cellStyle name="Style 1 3 2" xfId="5060" xr:uid="{13CE317A-C2B0-4DB3-A2F0-2354E11A5CC5}"/>
    <cellStyle name="Style 1 3 2 2" xfId="6851" xr:uid="{2188D460-6B30-4191-8AE4-6A98993210F0}"/>
    <cellStyle name="Style 1 3 2 2 2" xfId="14663" xr:uid="{AE182338-04B6-4EC7-B7C4-0AD4C5E4D35F}"/>
    <cellStyle name="Style 1 3 2 3" xfId="14270" xr:uid="{98762E04-19F7-4DCF-9A66-071A052CB6B2}"/>
    <cellStyle name="Style 1 3 3" xfId="5618" xr:uid="{E0469215-277D-40CF-86B5-D8EDB63266F4}"/>
    <cellStyle name="Style 1 3 3 2" xfId="7008" xr:uid="{6E8CE838-FDBC-48C3-8F5E-2B65C197C5F5}"/>
    <cellStyle name="Style 1 3 3 2 2" xfId="14724" xr:uid="{BB7863EA-3114-4FB5-840A-ACDCE154487A}"/>
    <cellStyle name="Style 1 3 3 3" xfId="14321" xr:uid="{40777F7D-A246-4BA8-9B62-311B56EC69C9}"/>
    <cellStyle name="Style 1 3 4" xfId="5649" xr:uid="{6C50C7EF-19B0-4E1D-8A56-5E695319776B}"/>
    <cellStyle name="Style 1 3 5" xfId="6503" xr:uid="{75F454CD-1F37-4710-9750-B6FEEBEFD4FB}"/>
    <cellStyle name="Style 1 3 5 2" xfId="14545" xr:uid="{459F0165-9523-46C6-BEDA-9032AF9390EB}"/>
    <cellStyle name="Style 1 3 6" xfId="14142" xr:uid="{DB3584B2-B88C-47A0-952A-5FF8BE1B17C1}"/>
    <cellStyle name="Style 1 4" xfId="3370" xr:uid="{84BB2556-6E5B-44A5-8E3E-8CBD5D5EC9F9}"/>
    <cellStyle name="Style 1 4 2" xfId="5061" xr:uid="{22CE12F7-33CD-4425-A8D2-3D5DD03E2F06}"/>
    <cellStyle name="Style 1 4 2 2" xfId="6852" xr:uid="{E25646C8-F112-4F53-B318-7F578AA0B357}"/>
    <cellStyle name="Style 1 4 2 2 2" xfId="14664" xr:uid="{29F42646-A479-43A9-8B9D-02EF26DEB8C4}"/>
    <cellStyle name="Style 1 4 2 3" xfId="14271" xr:uid="{8CC891F4-1066-4D87-AE02-D8AEC4BAD824}"/>
    <cellStyle name="Style 1 4 3" xfId="5619" xr:uid="{8265FD80-6B72-4C74-AC34-6DE68E964A6F}"/>
    <cellStyle name="Style 1 4 3 2" xfId="7009" xr:uid="{853A6DF3-D7E6-41DE-9F65-26AEF5899448}"/>
    <cellStyle name="Style 1 4 3 2 2" xfId="14725" xr:uid="{0801762B-420E-4864-8893-50BFA0665B78}"/>
    <cellStyle name="Style 1 4 3 3" xfId="14322" xr:uid="{8B51E001-EC38-4E3D-808D-5B3AD9A19A6A}"/>
    <cellStyle name="Style 1 4 4" xfId="5650" xr:uid="{15770A4C-3FC1-4117-827D-EDB1770F3BBA}"/>
    <cellStyle name="Style 1 4 5" xfId="6504" xr:uid="{DF04BD9B-A1A9-4904-B6C1-9F86B56592C5}"/>
    <cellStyle name="Style 1 4 5 2" xfId="14546" xr:uid="{155C6541-13CC-4E6E-BF2A-0AF7ADF8C8D1}"/>
    <cellStyle name="Style 1 4 6" xfId="14256" xr:uid="{65C32FB6-B299-48E7-903A-36E587C591C4}"/>
    <cellStyle name="Style 1 5" xfId="3371" xr:uid="{C8800957-CEE4-4514-B265-6E5FFDDFC360}"/>
    <cellStyle name="Style 1 5 2" xfId="5062" xr:uid="{F0F4347B-CC82-499C-9E2F-694C64BD4CF6}"/>
    <cellStyle name="Style 1 5 2 2" xfId="6853" xr:uid="{CACE7EF3-3019-473F-81D8-EB2B484C521C}"/>
    <cellStyle name="Style 1 5 2 2 2" xfId="14665" xr:uid="{6001EED0-F395-4FDF-97EA-40E758D29D65}"/>
    <cellStyle name="Style 1 5 2 3" xfId="14272" xr:uid="{BE4BD82A-B47A-40A0-812C-4233D04E84C9}"/>
    <cellStyle name="Style 1 5 3" xfId="5620" xr:uid="{026B241C-90DE-49AD-BA07-C4A6B12D4FBE}"/>
    <cellStyle name="Style 1 5 3 2" xfId="7010" xr:uid="{E719AF5E-0FF4-49F3-A4B6-FA65F269C962}"/>
    <cellStyle name="Style 1 5 3 2 2" xfId="14726" xr:uid="{F1045153-E659-4FD4-A3A8-CF97C38965A4}"/>
    <cellStyle name="Style 1 5 3 3" xfId="14323" xr:uid="{E2A07F56-76E9-41A5-8ECB-FAEFC7097001}"/>
    <cellStyle name="Style 1 5 4" xfId="5651" xr:uid="{8F621A22-C607-4E2E-BE20-B49836F8D341}"/>
    <cellStyle name="Style 1 5 5" xfId="6505" xr:uid="{0B71851D-3F23-4180-A5EF-CA182E945BBB}"/>
    <cellStyle name="Style 1 5 5 2" xfId="14547" xr:uid="{CA456C79-813B-46D6-A607-545EC2D4AF30}"/>
    <cellStyle name="Style 1 5 6" xfId="14141" xr:uid="{E6E3367C-0100-47BA-A3BB-8EB860CCFDAE}"/>
    <cellStyle name="Style 1 6" xfId="3372" xr:uid="{4D962908-25DC-40D8-8B90-94CD516F0BB4}"/>
    <cellStyle name="Style 1 6 2" xfId="5063" xr:uid="{13741039-D556-4459-A502-472C63DC7F34}"/>
    <cellStyle name="Style 1 6 2 2" xfId="6854" xr:uid="{F11C9211-287C-497E-96A0-4BC44EC5AA17}"/>
    <cellStyle name="Style 1 6 2 2 2" xfId="14666" xr:uid="{C6A02BEA-C506-4BDA-A960-21A2210D28E1}"/>
    <cellStyle name="Style 1 6 2 3" xfId="14273" xr:uid="{17FA4DFD-FED6-4BB5-A7EC-27356D82503F}"/>
    <cellStyle name="Style 1 6 3" xfId="5621" xr:uid="{DCC0C7BD-D885-407A-8AEB-79E6701CC348}"/>
    <cellStyle name="Style 1 6 3 2" xfId="7011" xr:uid="{CB955968-E255-4786-AEAB-14E6688C2053}"/>
    <cellStyle name="Style 1 6 3 2 2" xfId="14727" xr:uid="{6301DCAA-694E-4E33-8221-8EDC8F72F715}"/>
    <cellStyle name="Style 1 6 3 3" xfId="14324" xr:uid="{F7F82394-2051-4EE3-BAD6-70C9C36CD51D}"/>
    <cellStyle name="Style 1 6 4" xfId="5652" xr:uid="{B592C6AE-16E9-4857-A09E-F04BDBBD00E7}"/>
    <cellStyle name="Style 1 6 5" xfId="6506" xr:uid="{2E7CF16E-3455-4805-B5B4-415FFD9647E5}"/>
    <cellStyle name="Style 1 6 5 2" xfId="14548" xr:uid="{2B54F0DD-CEE7-4FE0-9EC0-FA349E7D7879}"/>
    <cellStyle name="Style 1 6 6" xfId="14140" xr:uid="{A716768A-7CA6-472B-89A1-EE75B68CB747}"/>
    <cellStyle name="Style 1 7" xfId="3373" xr:uid="{B0EF27A1-D2C1-4BA9-B9F7-DC13F322B781}"/>
    <cellStyle name="Style 1 7 2" xfId="5064" xr:uid="{DF4B2972-5621-43D3-B965-7431EA2FB02A}"/>
    <cellStyle name="Style 1 7 2 2" xfId="6855" xr:uid="{C140F88F-22B3-428E-B166-0B2638D83940}"/>
    <cellStyle name="Style 1 7 2 2 2" xfId="14667" xr:uid="{50C9508B-42DB-42B9-8256-13491813A524}"/>
    <cellStyle name="Style 1 7 2 3" xfId="14274" xr:uid="{12CB621C-D641-4FCC-9DBF-BE7183C8F35B}"/>
    <cellStyle name="Style 1 7 3" xfId="5622" xr:uid="{0E495ECC-66B4-401C-AA89-0A47D4368EE0}"/>
    <cellStyle name="Style 1 7 3 2" xfId="7012" xr:uid="{582824DC-3FEE-4846-939C-01D3ED0EBE9F}"/>
    <cellStyle name="Style 1 7 3 2 2" xfId="14728" xr:uid="{10902834-A365-47ED-AE73-456512BD2A7E}"/>
    <cellStyle name="Style 1 7 3 3" xfId="14325" xr:uid="{55922147-3A4E-4BE2-A57E-9B1334FB06B7}"/>
    <cellStyle name="Style 1 7 4" xfId="5653" xr:uid="{A363AE5F-921D-4B55-BFCF-5133BD360635}"/>
    <cellStyle name="Style 1 7 5" xfId="6507" xr:uid="{1D09FC0F-F6F8-4401-A5B3-DEC02E26D970}"/>
    <cellStyle name="Style 1 7 5 2" xfId="14549" xr:uid="{07EDA345-A38E-407D-A102-A96AE0CED2EB}"/>
    <cellStyle name="Style 1 7 6" xfId="14139" xr:uid="{5261A4DE-7B46-4335-9F7C-744EF96F192A}"/>
    <cellStyle name="Style 1 8" xfId="3374" xr:uid="{59B62A71-C1F7-4056-A0C8-4243ED9EC8B4}"/>
    <cellStyle name="Style 1 8 2" xfId="5065" xr:uid="{DE00F646-35AD-4606-9298-A94C50B94075}"/>
    <cellStyle name="Style 1 8 2 2" xfId="6856" xr:uid="{E8CD3589-77E0-48BD-9FA0-4E36D27A1102}"/>
    <cellStyle name="Style 1 8 2 2 2" xfId="14668" xr:uid="{F73478FD-89D8-4B79-A944-068567DD1E00}"/>
    <cellStyle name="Style 1 8 2 3" xfId="14275" xr:uid="{85E134E9-367C-4E6C-996D-790836283E05}"/>
    <cellStyle name="Style 1 8 3" xfId="5623" xr:uid="{DC5BD265-787C-4A14-BE43-AD9293069879}"/>
    <cellStyle name="Style 1 8 3 2" xfId="7013" xr:uid="{B4E7E7BD-C5C0-47E2-8655-201CFFCC1D10}"/>
    <cellStyle name="Style 1 8 3 2 2" xfId="14729" xr:uid="{458A43FB-D21C-4FE9-876E-8B43804CE344}"/>
    <cellStyle name="Style 1 8 3 3" xfId="14326" xr:uid="{3848C6D8-52EE-4728-B60A-670A69E3D651}"/>
    <cellStyle name="Style 1 8 4" xfId="5654" xr:uid="{594B80E9-7C8A-416E-A74F-31CC356F4F01}"/>
    <cellStyle name="Style 1 8 5" xfId="6508" xr:uid="{D3F0FB93-0714-4088-83EC-A71F78D164E0}"/>
    <cellStyle name="Style 1 8 5 2" xfId="14550" xr:uid="{160D3023-2BDA-4B13-9F95-1D27D08307A4}"/>
    <cellStyle name="Style 1 8 6" xfId="14138" xr:uid="{0E50FDBC-BFCB-4FAB-9FE5-78C4500A8161}"/>
    <cellStyle name="Style 1 9" xfId="3375" xr:uid="{E53186B0-0736-4829-A37D-0F433744FCF7}"/>
    <cellStyle name="Style 1 9 2" xfId="5066" xr:uid="{B6642B95-EF58-4D5C-BF69-F6E612C4D775}"/>
    <cellStyle name="Style 1 9 2 2" xfId="6857" xr:uid="{70EC6432-ECCD-4839-963F-3D751A1DF064}"/>
    <cellStyle name="Style 1 9 2 2 2" xfId="14669" xr:uid="{B8A88C07-6571-41AD-ABDB-A3FDBCFB5D9E}"/>
    <cellStyle name="Style 1 9 2 3" xfId="14276" xr:uid="{686851F8-4FA0-451B-AC5F-B21C2D68939A}"/>
    <cellStyle name="Style 1 9 3" xfId="5624" xr:uid="{6E4DA0F5-DE87-4019-9542-8DC75D4E1CBA}"/>
    <cellStyle name="Style 1 9 3 2" xfId="7014" xr:uid="{F4FC8E65-E82E-4382-AAA1-35E0EA5EECDB}"/>
    <cellStyle name="Style 1 9 3 2 2" xfId="14730" xr:uid="{EBCB8727-969F-4A97-B6F4-FCBBEC6FA19E}"/>
    <cellStyle name="Style 1 9 3 3" xfId="14327" xr:uid="{76BDF3B0-497C-46EB-BF79-B8960D9A9C5C}"/>
    <cellStyle name="Style 1 9 4" xfId="5655" xr:uid="{7A9A2B42-54EE-428F-ABD8-A9688BDA32A8}"/>
    <cellStyle name="Style 1 9 5" xfId="6509" xr:uid="{1B27C079-AE00-4332-84CA-2E508A4C15F8}"/>
    <cellStyle name="Style 1 9 5 2" xfId="14551" xr:uid="{6E1E7870-2DD3-4DF8-9CFE-25189671E259}"/>
    <cellStyle name="Style 1 9 6" xfId="14137" xr:uid="{B805611D-4CBF-4CBB-B955-CE4AEF28ED45}"/>
    <cellStyle name="Style 2" xfId="4665" xr:uid="{6F0F39CD-84C7-4705-96CE-C32649797974}"/>
    <cellStyle name="Sub heading" xfId="4666" xr:uid="{62A18C01-F3AF-45F0-B8E3-6A8C195CD1A1}"/>
    <cellStyle name="SUBSC98" xfId="3376" xr:uid="{E2DB063B-5105-4844-BBCF-985EB9DCA248}"/>
    <cellStyle name="Subtotal" xfId="3377" xr:uid="{D4A1CA0B-798D-41EE-B5AF-489FEBF1BA12}"/>
    <cellStyle name="Sub-total row" xfId="3378" xr:uid="{0BE39A00-5847-4CFF-AE93-A6AAAE94E614}"/>
    <cellStyle name="Sub-total row 2" xfId="5625" xr:uid="{E7829C5B-6926-400D-B7E2-5185C7AB339F}"/>
    <cellStyle name="Summe" xfId="3379" xr:uid="{79516CCD-3087-4A7A-882E-2EDB9C0601CB}"/>
    <cellStyle name="Symbol" xfId="4667" xr:uid="{F4DA4449-CEB9-4D88-81C9-CADDEF3883A3}"/>
    <cellStyle name="ş_x001d_ğ$&amp;—û”&amp;û_x000b__x0008_Î_x000d_¡_x000e__x0007__x0001__x0001_" xfId="485" xr:uid="{00000000-0005-0000-0000-0000D2010000}"/>
    <cellStyle name="Table" xfId="3380" xr:uid="{47A2FB58-DF1C-4AB3-9E2B-3237589E5A60}"/>
    <cellStyle name="Table 2" xfId="6510" xr:uid="{3E6C91BE-E242-46F0-A35D-8BC90941AB24}"/>
    <cellStyle name="Table 2 2" xfId="7597" xr:uid="{B4E30538-71AF-4EF7-A89E-98CA9EE0D4AC}"/>
    <cellStyle name="Table 2 2 2" xfId="14091" xr:uid="{33B3FBA4-1904-4586-B776-D001C8B9DEA0}"/>
    <cellStyle name="Table 2 3" xfId="7176" xr:uid="{790EA612-97D1-4C8C-831D-FCE4A8F5C5F4}"/>
    <cellStyle name="Table 2 3 2" xfId="14866" xr:uid="{74725163-C33B-484B-B380-5C3DF282FE86}"/>
    <cellStyle name="Table 2 4" xfId="14552" xr:uid="{7207342B-C923-4122-9A8A-8D2D10B56284}"/>
    <cellStyle name="Table 3" xfId="5680" xr:uid="{328ABD8C-1140-42AA-BD74-2DEB6A47650B}"/>
    <cellStyle name="Table 3 2" xfId="5677" xr:uid="{15A59C5F-E398-4BC1-BA1E-A77CFD71DEAC}"/>
    <cellStyle name="Table 3 2 2" xfId="13743" xr:uid="{906F3EA0-0DBD-4A71-B153-C372023A7A86}"/>
    <cellStyle name="Table 3 3" xfId="14332" xr:uid="{22ED3E2A-C8A8-4B71-BAC6-6E3A1D30C650}"/>
    <cellStyle name="Table 4" xfId="14136" xr:uid="{C00EA38C-7DD9-46BB-AC56-678C35B5B302}"/>
    <cellStyle name="Table finish row" xfId="3381" xr:uid="{4997B748-8582-4BB7-AF99-C2CBA10AF4ED}"/>
    <cellStyle name="Table finish row 2" xfId="5626" xr:uid="{C6524C8D-42C3-44A2-980E-BC50450FA80B}"/>
    <cellStyle name="Table shading" xfId="3382" xr:uid="{505CEA02-1F6C-475A-B84C-ACC319F45094}"/>
    <cellStyle name="Table unfinish row" xfId="3383" xr:uid="{B9634BD9-E02F-43D6-B6DA-A4C961E02953}"/>
    <cellStyle name="Table unshading" xfId="3384" xr:uid="{DE5F8BBC-9520-46BD-8497-A85CE5272AD3}"/>
    <cellStyle name="Tariff" xfId="3385" xr:uid="{8FB62E5F-912A-4141-8D79-92DF02E314C0}"/>
    <cellStyle name="Text" xfId="3386" xr:uid="{AFAF4295-AE3B-43A2-AE8E-F52F8BCFF117}"/>
    <cellStyle name="Text Indent A" xfId="493" xr:uid="{00000000-0005-0000-0000-0000DA010000}"/>
    <cellStyle name="Text Indent A 2" xfId="3387" xr:uid="{E6284021-1C7D-4301-A08D-569562F36784}"/>
    <cellStyle name="Text Indent B" xfId="494" xr:uid="{00000000-0005-0000-0000-0000DB010000}"/>
    <cellStyle name="Text Indent B 2" xfId="3388" xr:uid="{3DD3A542-B664-47B1-95BF-B0BCF0909061}"/>
    <cellStyle name="Text Indent C" xfId="495" xr:uid="{00000000-0005-0000-0000-0000DC010000}"/>
    <cellStyle name="Text Indent C 2" xfId="3389" xr:uid="{6B286AC0-F6C9-4BCF-9C29-F82C3AAAFB65}"/>
    <cellStyle name="Texte explicatif" xfId="496" xr:uid="{00000000-0005-0000-0000-0000DD010000}"/>
    <cellStyle name="Texto de advertencia" xfId="497" xr:uid="{00000000-0005-0000-0000-0000DE010000}"/>
    <cellStyle name="Texto explicativo" xfId="498" xr:uid="{00000000-0005-0000-0000-0000DF010000}"/>
    <cellStyle name="TFCF" xfId="3390" xr:uid="{A601A860-5B0A-413B-9717-7836873D4B2B}"/>
    <cellStyle name="Tickmark" xfId="3391" xr:uid="{F1C85B71-DA8A-48B2-97C4-DD457C609219}"/>
    <cellStyle name="Title 2" xfId="3392" xr:uid="{D8B0CF93-89B9-4319-B4A9-7D3434CC03C5}"/>
    <cellStyle name="Title 2 2" xfId="3393" xr:uid="{5E7B4573-5BBF-45D1-BA3D-337BB61FC625}"/>
    <cellStyle name="Title 3" xfId="3394" xr:uid="{44C2D2F8-3BFE-42EA-AB9A-0365A2960A1A}"/>
    <cellStyle name="Title 4" xfId="3395" xr:uid="{D61F5E6C-DF27-4661-AB91-47CC64C99AFB}"/>
    <cellStyle name="Title 5" xfId="5656" xr:uid="{7981EB64-1E0A-482D-BD93-DC3DA4256E77}"/>
    <cellStyle name="Titre" xfId="499" xr:uid="{00000000-0005-0000-0000-0000E0010000}"/>
    <cellStyle name="Titre 1" xfId="500" xr:uid="{00000000-0005-0000-0000-0000E1010000}"/>
    <cellStyle name="Titre 2" xfId="501" xr:uid="{00000000-0005-0000-0000-0000E2010000}"/>
    <cellStyle name="Titre 3" xfId="502" xr:uid="{00000000-0005-0000-0000-0000E3010000}"/>
    <cellStyle name="Titre 4" xfId="503" xr:uid="{00000000-0005-0000-0000-0000E4010000}"/>
    <cellStyle name="Título" xfId="504" xr:uid="{00000000-0005-0000-0000-0000E5010000}"/>
    <cellStyle name="Título 1" xfId="505" xr:uid="{00000000-0005-0000-0000-0000E6010000}"/>
    <cellStyle name="Título 2" xfId="506" xr:uid="{00000000-0005-0000-0000-0000E7010000}"/>
    <cellStyle name="Título 3" xfId="507" xr:uid="{00000000-0005-0000-0000-0000E8010000}"/>
    <cellStyle name="top border" xfId="4668" xr:uid="{1827AA9B-7342-4A72-94A3-958A9819DA4E}"/>
    <cellStyle name="top border 2" xfId="4924" xr:uid="{DAF0A84B-C847-4EAA-9095-8675A335A148}"/>
    <cellStyle name="top border 2 10" xfId="9994" xr:uid="{F87C2B32-20FA-406E-BAC9-9AD48C94FFF5}"/>
    <cellStyle name="top border 2 2" xfId="6762" xr:uid="{0C22B5AA-0129-486E-A5A5-A09A9762628C}"/>
    <cellStyle name="top border 2 2 2" xfId="7656" xr:uid="{3D75BFC7-295C-432F-89B1-E16FB79F0292}"/>
    <cellStyle name="top border 2 2 2 2" xfId="11231" xr:uid="{8736DE74-C084-4CF5-AC8C-96F9E64996D7}"/>
    <cellStyle name="top border 2 2 2 3" xfId="12028" xr:uid="{7404C85E-24EC-44A2-AABF-4696A9660E03}"/>
    <cellStyle name="top border 2 2 2 4" xfId="12412" xr:uid="{2D0F8BF4-994E-48A2-A1EE-11FD372EDBEB}"/>
    <cellStyle name="top border 2 2 2 5" xfId="8389" xr:uid="{67CD5AF7-7B13-4B99-B288-8089DD163DFE}"/>
    <cellStyle name="top border 2 2 2 6" xfId="13482" xr:uid="{C178CEB4-2FB8-4863-B18B-F7BCF141B677}"/>
    <cellStyle name="top border 2 2 2 7" xfId="12843" xr:uid="{56D347C9-F512-4F8D-8C95-1A16B8926B33}"/>
    <cellStyle name="top border 2 2 3" xfId="7797" xr:uid="{0A74D2BE-AEF3-47EF-8846-867938189268}"/>
    <cellStyle name="top border 2 2 3 2" xfId="11371" xr:uid="{47AF93D0-C6CD-44A9-A51F-E253D10AAD84}"/>
    <cellStyle name="top border 2 2 3 3" xfId="12169" xr:uid="{0392ACE7-F9B1-4CB4-91CB-6306E7D0917E}"/>
    <cellStyle name="top border 2 2 3 4" xfId="9666" xr:uid="{B4C6E02F-BEF5-4DBC-8C03-2606D005A51F}"/>
    <cellStyle name="top border 2 2 3 5" xfId="10329" xr:uid="{5CA085E1-F851-4086-AD80-C13B0EA048E5}"/>
    <cellStyle name="top border 2 2 3 6" xfId="13622" xr:uid="{CCBE191A-54FB-4B09-9E28-18F44366259B}"/>
    <cellStyle name="top border 2 2 3 7" xfId="9122" xr:uid="{28D22BD9-E671-4EAF-8C08-2DBD6DF0822B}"/>
    <cellStyle name="top border 2 2 4" xfId="10578" xr:uid="{2DBA28D3-3E5E-47A1-898C-CD3D59F5C2E6}"/>
    <cellStyle name="top border 2 2 5" xfId="10489" xr:uid="{B078D2FA-17A7-482F-94D5-C73414BA9636}"/>
    <cellStyle name="top border 2 2 6" xfId="9831" xr:uid="{59DB4170-081D-4FE3-A9A8-7EE1430B3424}"/>
    <cellStyle name="top border 2 2 7" xfId="8763" xr:uid="{F846735A-646C-406C-AB87-C48A1170E2CF}"/>
    <cellStyle name="top border 2 2 8" xfId="9860" xr:uid="{D2179066-C08F-4B26-AC38-0108CDEB6625}"/>
    <cellStyle name="top border 2 2 9" xfId="9289" xr:uid="{A8589658-C105-4821-AA38-5B73644A13A7}"/>
    <cellStyle name="top border 2 3" xfId="7378" xr:uid="{5CE707AF-FDF1-4BCB-AF66-ADB920B49432}"/>
    <cellStyle name="top border 2 3 2" xfId="11005" xr:uid="{483BB44E-56AB-4DC3-AC03-7FE90A88AD32}"/>
    <cellStyle name="top border 2 3 3" xfId="11796" xr:uid="{58A2E690-CAB8-4005-9E8E-86F28F5B3FCC}"/>
    <cellStyle name="top border 2 3 4" xfId="558" xr:uid="{10A3F94C-2E77-4E9E-AC0A-915C6B3C4D94}"/>
    <cellStyle name="top border 2 3 5" xfId="9057" xr:uid="{A8CBF126-1427-4B2A-A0A4-4E19F6CDC502}"/>
    <cellStyle name="top border 2 3 6" xfId="13281" xr:uid="{036D0445-C1C8-4AAE-AB1F-602CACE5BCC9}"/>
    <cellStyle name="top border 2 3 7" xfId="8476" xr:uid="{64B286EB-B200-4B46-994F-ACF868F5E560}"/>
    <cellStyle name="top border 2 4" xfId="7303" xr:uid="{C75462D7-BF72-413D-838E-2C774DBC5355}"/>
    <cellStyle name="top border 2 4 2" xfId="10930" xr:uid="{A8C992CD-BF23-42C2-896E-98BFC679E2A9}"/>
    <cellStyle name="top border 2 4 3" xfId="11724" xr:uid="{1DC5095D-56A7-45E9-9D3B-FA751101EFA9}"/>
    <cellStyle name="top border 2 4 4" xfId="10085" xr:uid="{EDC89609-8863-447B-8733-FB142005D847}"/>
    <cellStyle name="top border 2 4 5" xfId="9930" xr:uid="{C28DBF10-9328-4459-88D7-DE60A20ADDB3}"/>
    <cellStyle name="top border 2 4 6" xfId="13209" xr:uid="{FFE56775-5693-4C86-BE91-3287E2459E08}"/>
    <cellStyle name="top border 2 4 7" xfId="10007" xr:uid="{E5ACFB58-B81B-48F1-A9D9-5D7377361B51}"/>
    <cellStyle name="top border 2 5" xfId="9753" xr:uid="{ECA9C047-840A-4337-A7C1-130FF88F07AA}"/>
    <cellStyle name="top border 2 6" xfId="8251" xr:uid="{3AD59FB6-179E-4666-8798-EE74EDC47592}"/>
    <cellStyle name="top border 2 7" xfId="12644" xr:uid="{B7D00D16-0B29-43D6-9A44-A8F6F7A8321C}"/>
    <cellStyle name="top border 2 8" xfId="9519" xr:uid="{C64BDDE9-36E5-4B69-9F6A-ED954E32FACD}"/>
    <cellStyle name="top border 2 9" xfId="12403" xr:uid="{6E7C939B-1503-4C64-8992-F562DFCB1CF1}"/>
    <cellStyle name="top border 3" xfId="6715" xr:uid="{5D2E3120-3AFC-4192-9583-D70DC76A6BCC}"/>
    <cellStyle name="top border 3 2" xfId="7637" xr:uid="{8BDA2970-73B8-44EF-A870-A64E5656F19C}"/>
    <cellStyle name="top border 3 2 2" xfId="11212" xr:uid="{267DCAB0-D6A7-4459-969C-F31F7A72D658}"/>
    <cellStyle name="top border 3 2 3" xfId="12009" xr:uid="{2F345FE7-4338-4D2F-8BB7-95539ECA312B}"/>
    <cellStyle name="top border 3 2 4" xfId="8830" xr:uid="{C9CFE18F-6136-4BE6-BAC3-70B74B540E53}"/>
    <cellStyle name="top border 3 2 5" xfId="4714" xr:uid="{4EACE1E1-10A1-413A-8415-B825E43DA0C3}"/>
    <cellStyle name="top border 3 2 6" xfId="13463" xr:uid="{C7AD3437-5DA2-4CBC-BC5A-D84A29EB4FB8}"/>
    <cellStyle name="top border 3 2 7" xfId="12994" xr:uid="{DBF062ED-8604-45BA-B2FA-5C810B20FABE}"/>
    <cellStyle name="top border 3 3" xfId="7780" xr:uid="{B31CD043-1256-4B3C-A647-215C082C7DA4}"/>
    <cellStyle name="top border 3 3 2" xfId="11354" xr:uid="{3DE0B8EE-0D87-46A3-B5C2-BDE3FF3269B2}"/>
    <cellStyle name="top border 3 3 3" xfId="12152" xr:uid="{E0F2B909-69D9-4974-97F0-D02EBB8CBCC2}"/>
    <cellStyle name="top border 3 3 4" xfId="10692" xr:uid="{27664762-7657-4D95-9E50-D0C60D812D31}"/>
    <cellStyle name="top border 3 3 5" xfId="10493" xr:uid="{BE59785D-50FE-46DE-879E-DF3D2157B0CB}"/>
    <cellStyle name="top border 3 3 6" xfId="13605" xr:uid="{BF5FF909-D68A-45DD-A835-22486D8E625B}"/>
    <cellStyle name="top border 3 3 7" xfId="10558" xr:uid="{E252264A-9E92-4CE3-8E1C-12847E60E215}"/>
    <cellStyle name="top border 3 4" xfId="10550" xr:uid="{756FCBDA-C797-4BE3-9BEC-170C4C8D7C34}"/>
    <cellStyle name="top border 3 5" xfId="9277" xr:uid="{94BFB33B-51D2-4D08-B3C9-DA5142137E9B}"/>
    <cellStyle name="top border 3 6" xfId="9036" xr:uid="{042A1219-A521-4018-8733-9B34D9AE8FB0}"/>
    <cellStyle name="top border 3 7" xfId="12916" xr:uid="{7577E5B3-D2F4-490D-AF63-FCD75ECBBC4B}"/>
    <cellStyle name="top border 3 8" xfId="10462" xr:uid="{648C2560-A345-423E-A9A4-29186060651C}"/>
    <cellStyle name="top border 3 9" xfId="13887" xr:uid="{CA8B151F-3A2A-4F39-AB88-8E1B59D7DEDE}"/>
    <cellStyle name="Toplam" xfId="508" xr:uid="{00000000-0005-0000-0000-0000E9010000}"/>
    <cellStyle name="Toplam 10" xfId="3397" xr:uid="{CFDE205B-9E59-4B14-95ED-B527BB4FA95A}"/>
    <cellStyle name="Toplam 10 2" xfId="6514" xr:uid="{E18AE142-E14E-4EF8-91A6-E388F06D0E19}"/>
    <cellStyle name="Toplam 11" xfId="3398" xr:uid="{9BFA8258-0F54-4C6D-8A8A-2840CA373FC5}"/>
    <cellStyle name="Toplam 11 2" xfId="6515" xr:uid="{1ED4A149-A3CB-4F72-9FC2-EC28E55EA21E}"/>
    <cellStyle name="Toplam 12" xfId="3399" xr:uid="{A9066F4C-26BF-431A-B7AD-5D4BB3D00972}"/>
    <cellStyle name="Toplam 12 2" xfId="6516" xr:uid="{FBA691CD-2D06-46B8-A5D6-6820E8E00E65}"/>
    <cellStyle name="Toplam 13" xfId="3400" xr:uid="{8DE8489A-E0CD-4A1F-86E1-7ECF4B9CFFCC}"/>
    <cellStyle name="Toplam 13 2" xfId="6517" xr:uid="{0CA3B927-5B19-4CEE-BC56-FEA9F87B07BA}"/>
    <cellStyle name="Toplam 14" xfId="3401" xr:uid="{51D17AE4-E184-46B7-9F10-42C7C681A3AC}"/>
    <cellStyle name="Toplam 14 2" xfId="6518" xr:uid="{0D32A911-32AE-462D-823F-6BC5ABB669DD}"/>
    <cellStyle name="Toplam 15" xfId="3402" xr:uid="{1B43549A-565A-4A13-AD1B-FCB78B311376}"/>
    <cellStyle name="Toplam 15 2" xfId="6519" xr:uid="{2CF54250-2A28-4F87-B770-E75D417DF9EA}"/>
    <cellStyle name="Toplam 16" xfId="3403" xr:uid="{5E0ABCAE-A96E-4580-8DD3-9BF9813276EF}"/>
    <cellStyle name="Toplam 16 2" xfId="6520" xr:uid="{9BC52379-08E3-4B85-96F9-09903058C778}"/>
    <cellStyle name="Toplam 17" xfId="3404" xr:uid="{14BB654B-06D0-4884-B5F5-E69F66F2A82F}"/>
    <cellStyle name="Toplam 17 2" xfId="6521" xr:uid="{654CA825-C17D-4AC8-8F91-81F8C399C8BF}"/>
    <cellStyle name="Toplam 18" xfId="3405" xr:uid="{5FB71820-FD57-4999-BED9-F173D105619B}"/>
    <cellStyle name="Toplam 18 2" xfId="6522" xr:uid="{6CDEEC27-9075-435A-9193-C3CF8170561A}"/>
    <cellStyle name="Toplam 19" xfId="3406" xr:uid="{57BB901C-1838-4EB5-A6F8-5F9D506E95B0}"/>
    <cellStyle name="Toplam 19 2" xfId="6523" xr:uid="{B926441A-E332-4516-9984-0B1E1537D61E}"/>
    <cellStyle name="Toplam 2" xfId="3407" xr:uid="{6692729F-75CF-40C2-A3B0-742DCBA738E7}"/>
    <cellStyle name="Toplam 2 2" xfId="6524" xr:uid="{98E2E302-A402-40AF-9ADB-A81743B4DA0C}"/>
    <cellStyle name="Toplam 20" xfId="3408" xr:uid="{FC20416B-EA21-4A12-80CC-8F7A61B31FFC}"/>
    <cellStyle name="Toplam 20 2" xfId="6525" xr:uid="{7B636FBF-113D-472D-934E-42682311E598}"/>
    <cellStyle name="Toplam 21" xfId="3409" xr:uid="{49BC2658-739F-4752-94C5-EC9F04E8D640}"/>
    <cellStyle name="Toplam 21 2" xfId="6526" xr:uid="{2CB5EBDD-0A67-482B-A13E-B3ADCD7E6AB6}"/>
    <cellStyle name="Toplam 22" xfId="3410" xr:uid="{7804D960-F634-4D6F-99CB-4275D52FEEA5}"/>
    <cellStyle name="Toplam 22 2" xfId="6527" xr:uid="{D95D460B-B276-4489-A41C-5AD872B4B773}"/>
    <cellStyle name="Toplam 23" xfId="3411" xr:uid="{41740357-C49D-4A10-808D-C51862103593}"/>
    <cellStyle name="Toplam 23 2" xfId="6528" xr:uid="{3E798EBE-962D-4733-BCA4-AB77B27D5278}"/>
    <cellStyle name="Toplam 24" xfId="3412" xr:uid="{F9419DB9-C12E-456F-9FB2-16E5ACAED49C}"/>
    <cellStyle name="Toplam 24 2" xfId="6529" xr:uid="{A21EA1B9-1974-4DB1-BBBA-9CCA455ADC7A}"/>
    <cellStyle name="Toplam 25" xfId="3413" xr:uid="{C1D11A54-64CA-47AC-863A-E46B4B40141E}"/>
    <cellStyle name="Toplam 25 2" xfId="6530" xr:uid="{4F1F03E6-A0F1-4538-BC02-CB0BBC1DEBE2}"/>
    <cellStyle name="Toplam 26" xfId="3414" xr:uid="{BEDA9F7A-0CF5-4E75-97DE-FDAEBFC1E223}"/>
    <cellStyle name="Toplam 26 2" xfId="6531" xr:uid="{2EBB7344-F325-47D1-9EB2-C71923C6D0F4}"/>
    <cellStyle name="Toplam 27" xfId="3415" xr:uid="{0A6C0878-38F4-4A1A-A4C7-28F1BC0F6C97}"/>
    <cellStyle name="Toplam 27 2" xfId="6532" xr:uid="{6BDB1DE0-99EA-4B69-B92F-E28324DD57A4}"/>
    <cellStyle name="Toplam 28" xfId="3416" xr:uid="{75A18E4E-05CD-49C1-A7E6-C6BDF8170DD7}"/>
    <cellStyle name="Toplam 28 2" xfId="6533" xr:uid="{AFB60F6C-381D-4025-AFCE-B03ADF9CB652}"/>
    <cellStyle name="Toplam 29" xfId="3417" xr:uid="{D3F6499F-7153-4687-A5A8-55EC70DF719E}"/>
    <cellStyle name="Toplam 29 2" xfId="6534" xr:uid="{B88BFB58-A7A8-4853-A975-DAD4691B5F16}"/>
    <cellStyle name="Toplam 3" xfId="3418" xr:uid="{17F838DE-E5C9-4EED-8841-E4F1570A28C8}"/>
    <cellStyle name="Toplam 3 2" xfId="6535" xr:uid="{014D5F7A-9712-4E6F-8EF8-7F712D45A211}"/>
    <cellStyle name="Toplam 30" xfId="3419" xr:uid="{BCBC1134-CAB2-4CEA-A844-0E4AF1E10250}"/>
    <cellStyle name="Toplam 30 2" xfId="6536" xr:uid="{487BD41D-2DDD-4720-AFC8-38621E1836BD}"/>
    <cellStyle name="Toplam 31" xfId="3420" xr:uid="{60ABF003-EE33-4518-AED1-CB3E456C9949}"/>
    <cellStyle name="Toplam 31 2" xfId="6537" xr:uid="{FB018B28-C8B9-4C8F-924B-A439A2ABBBF8}"/>
    <cellStyle name="Toplam 32" xfId="3421" xr:uid="{71334D22-4C8C-4761-9F39-95F6BA537032}"/>
    <cellStyle name="Toplam 32 2" xfId="6538" xr:uid="{F97DDCDA-690C-48D7-A9D3-4C0DF69071EB}"/>
    <cellStyle name="Toplam 33" xfId="3422" xr:uid="{96947685-DD2C-4A91-ACD7-32B143A0DB51}"/>
    <cellStyle name="Toplam 33 2" xfId="6539" xr:uid="{486E0E10-84BD-41BF-9D31-D82560BA0B57}"/>
    <cellStyle name="Toplam 34" xfId="3423" xr:uid="{7AA50644-781B-4F9F-BCFE-6F349D2E466E}"/>
    <cellStyle name="Toplam 34 2" xfId="6540" xr:uid="{6DC9450D-6857-483E-887D-6C495BDDEAE6}"/>
    <cellStyle name="Toplam 35" xfId="3424" xr:uid="{9C231694-488E-42A0-8F0E-C18CF5F6C110}"/>
    <cellStyle name="Toplam 35 2" xfId="6541" xr:uid="{295EDE5A-9666-491A-ABD2-253CF6409AFA}"/>
    <cellStyle name="Toplam 36" xfId="3425" xr:uid="{3D5626A7-1B71-4D3F-93A0-3DDAC39E7BEE}"/>
    <cellStyle name="Toplam 36 2" xfId="6542" xr:uid="{1FA87D5E-0049-4B62-BE6B-443B0FA34C9E}"/>
    <cellStyle name="Toplam 37" xfId="3426" xr:uid="{D040B3C8-5871-4A1D-B50C-A4F03A11AD7D}"/>
    <cellStyle name="Toplam 37 2" xfId="6543" xr:uid="{70B5B0ED-1D4E-41DD-9CE6-625567047C68}"/>
    <cellStyle name="Toplam 38" xfId="3427" xr:uid="{FD539450-1A62-4F09-9C74-E6C02703EEAF}"/>
    <cellStyle name="Toplam 38 2" xfId="6544" xr:uid="{3F6BC356-BDA3-4428-9408-DDF4D98FB784}"/>
    <cellStyle name="Toplam 39" xfId="3428" xr:uid="{CC3B6D8E-3013-44BC-802F-9F859F3C2185}"/>
    <cellStyle name="Toplam 39 2" xfId="6545" xr:uid="{6C1596E2-BD60-4B3B-9334-5EE53CA8B540}"/>
    <cellStyle name="Toplam 4" xfId="3429" xr:uid="{DF5A3A2A-64B4-428C-8D62-B39CBBCF3BA0}"/>
    <cellStyle name="Toplam 4 2" xfId="6546" xr:uid="{502F1EC3-593D-46F2-BB25-61747ACD2A8F}"/>
    <cellStyle name="Toplam 40" xfId="3430" xr:uid="{C98AF0AD-E5B7-4469-9110-46DF5D10729A}"/>
    <cellStyle name="Toplam 40 2" xfId="6547" xr:uid="{882A1CCF-A0C6-460D-AA25-CA1E69F83BB0}"/>
    <cellStyle name="Toplam 41" xfId="3431" xr:uid="{993CDFA8-EB94-4BCB-84E9-FB0C3CD40321}"/>
    <cellStyle name="Toplam 41 2" xfId="6548" xr:uid="{780AF541-2122-445B-BE3A-08C124190F59}"/>
    <cellStyle name="Toplam 42" xfId="3432" xr:uid="{4A892696-BD52-4AB4-ABEB-B304C406C807}"/>
    <cellStyle name="Toplam 42 2" xfId="6549" xr:uid="{BEF302F0-E26F-4787-87E9-E18F89A5D7D1}"/>
    <cellStyle name="Toplam 43" xfId="3433" xr:uid="{042DD2DD-F807-45F0-A666-7EA1F75AE6C9}"/>
    <cellStyle name="Toplam 43 2" xfId="6550" xr:uid="{033168FB-1ED7-485C-B36B-F4A10FE4AD9E}"/>
    <cellStyle name="Toplam 44" xfId="3434" xr:uid="{9E47326E-1EDF-48A1-A803-BDDAEA179066}"/>
    <cellStyle name="Toplam 44 2" xfId="6551" xr:uid="{01114E17-1B23-4294-BEF4-13942CD8787F}"/>
    <cellStyle name="Toplam 45" xfId="3435" xr:uid="{1C4CC75A-C626-4B17-B556-69F6AA22333C}"/>
    <cellStyle name="Toplam 45 2" xfId="6552" xr:uid="{09C51FF5-11E0-449E-9B44-33F4B9C8C196}"/>
    <cellStyle name="Toplam 46" xfId="6513" xr:uid="{A09072E2-0C41-4D19-B420-27D3FE060EFF}"/>
    <cellStyle name="Toplam 47" xfId="3396" xr:uid="{BBC35B41-D3A0-4AD3-81BD-86C6FB464246}"/>
    <cellStyle name="Toplam 5" xfId="3436" xr:uid="{0D9A129D-B510-41C6-B633-6907A4878ACC}"/>
    <cellStyle name="Toplam 5 2" xfId="6553" xr:uid="{0148144A-FBEA-4FB1-A17C-25F085AAC985}"/>
    <cellStyle name="Toplam 6" xfId="3437" xr:uid="{9CBF41DC-C382-4303-850A-1919622922A7}"/>
    <cellStyle name="Toplam 6 2" xfId="6554" xr:uid="{B421776D-2DFD-4AE4-9C5E-19D3F0857081}"/>
    <cellStyle name="Toplam 7" xfId="3438" xr:uid="{700B5948-F77D-49C5-A350-C640C1308DB4}"/>
    <cellStyle name="Toplam 7 2" xfId="6555" xr:uid="{1E1F8987-BF77-46E0-A3E7-A4AA861924E9}"/>
    <cellStyle name="Toplam 8" xfId="3439" xr:uid="{29C96726-A7FD-4E19-89B2-668016076924}"/>
    <cellStyle name="Toplam 8 2" xfId="6556" xr:uid="{DBC213B1-7437-4E33-88BD-6D323F248CFC}"/>
    <cellStyle name="Toplam 9" xfId="3440" xr:uid="{F1EA42DC-B707-4899-AC9B-B553D9B7F7C8}"/>
    <cellStyle name="Toplam 9 2" xfId="6557" xr:uid="{8384F413-715C-4033-AAB2-000441E8AD69}"/>
    <cellStyle name="Total 10" xfId="3441" xr:uid="{C7410D5D-4062-4E03-BE0F-D41386FAD44D}"/>
    <cellStyle name="Total 11" xfId="3442" xr:uid="{48028328-EFE8-4F8C-8C73-3395FE7200BE}"/>
    <cellStyle name="Total 12" xfId="3443" xr:uid="{A015F606-EA09-44E7-85DC-61C599F21DF9}"/>
    <cellStyle name="Total 13" xfId="3444" xr:uid="{ADEBC8CC-33F2-4A1E-9427-16ADC637F09C}"/>
    <cellStyle name="Total 14" xfId="3445" xr:uid="{F73061EE-89AB-4025-B8AB-191C12592503}"/>
    <cellStyle name="Total 15" xfId="3446" xr:uid="{CD826DF6-4C0B-4856-AC05-1130C4ED800F}"/>
    <cellStyle name="Total 16" xfId="3447" xr:uid="{7275A9E5-7A8E-45E0-914B-48DF8A6FA0D7}"/>
    <cellStyle name="Total 17" xfId="3448" xr:uid="{0192F5FE-399A-44C5-BF72-891792E305E6}"/>
    <cellStyle name="Total 18" xfId="3449" xr:uid="{5DCA0EF6-987B-42A2-AA12-9F827F09F15A}"/>
    <cellStyle name="Total 19" xfId="3450" xr:uid="{3A6894B9-ECE9-4B8A-88A8-B527DA30337A}"/>
    <cellStyle name="Total 2" xfId="509" xr:uid="{00000000-0005-0000-0000-0000EA010000}"/>
    <cellStyle name="Total 2 2" xfId="3452" xr:uid="{A6A2F953-570E-4DA6-93F9-00C032A0C90B}"/>
    <cellStyle name="Total 2 3" xfId="5628" xr:uid="{0BAAF0D1-84B7-4C1C-96D3-C3CDFE47D8BE}"/>
    <cellStyle name="Total 2 4" xfId="5629" xr:uid="{EDD708A0-81A7-4B50-AEF0-A55DB515D7F0}"/>
    <cellStyle name="Total 2 5" xfId="5627" xr:uid="{E530D4E6-7928-4714-9089-3F42110561BB}"/>
    <cellStyle name="Total 2 5 2" xfId="7015" xr:uid="{2AF02289-5E52-4DA7-9F55-9EC2E3C43E3A}"/>
    <cellStyle name="Total 2 6" xfId="3451" xr:uid="{57E5793C-B976-44ED-9BE8-4B5B5A59A3C8}"/>
    <cellStyle name="Total 20" xfId="3453" xr:uid="{52DF0134-00EB-4339-922F-D90D98566091}"/>
    <cellStyle name="Total 21" xfId="3454" xr:uid="{B84BFA0E-3015-4B93-862A-F94B587D5A15}"/>
    <cellStyle name="Total 22" xfId="3455" xr:uid="{0EBEEFCB-2FC8-4361-B7CA-8B46634AB3BC}"/>
    <cellStyle name="Total 23" xfId="3456" xr:uid="{0A360B45-CBCE-49EF-A8F5-D9F432E931F9}"/>
    <cellStyle name="Total 24" xfId="3457" xr:uid="{62812372-5A85-4E52-9A30-E394B589A513}"/>
    <cellStyle name="Total 25" xfId="3458" xr:uid="{25B09E70-2AFA-4DE5-9A88-7CCC7210E5EE}"/>
    <cellStyle name="Total 26" xfId="3459" xr:uid="{69D2D88A-1C7B-4373-847E-0EAD9F112C91}"/>
    <cellStyle name="Total 27" xfId="3460" xr:uid="{0D0D1E4E-694A-4A11-B9F2-DF438C7DE516}"/>
    <cellStyle name="Total 28" xfId="3461" xr:uid="{7F867240-6A49-4DB8-BC11-869D0A007055}"/>
    <cellStyle name="Total 29" xfId="3462" xr:uid="{FFE0A523-5D21-496A-AC93-185032E0B34E}"/>
    <cellStyle name="Total 3" xfId="3463" xr:uid="{90A10099-BC59-4456-80BB-ECD104CD0599}"/>
    <cellStyle name="Total 3 2" xfId="5630" xr:uid="{483FC51D-5BE0-4513-BCEB-7BEBC5ACD529}"/>
    <cellStyle name="Total 30" xfId="3464" xr:uid="{3758053E-D7D9-490E-AFA4-E8394DB28913}"/>
    <cellStyle name="Total 31" xfId="3465" xr:uid="{3B32E935-F337-40DB-BA9C-3C689B0950F5}"/>
    <cellStyle name="Total 32" xfId="3466" xr:uid="{EC542030-72C4-48A1-97A4-62650C99334B}"/>
    <cellStyle name="Total 33" xfId="3467" xr:uid="{C655035F-8564-48B8-AE8E-4B3BE9690ECF}"/>
    <cellStyle name="Total 34" xfId="3468" xr:uid="{F0EE4208-1BD6-4A52-B1FF-3D2FD918E513}"/>
    <cellStyle name="Total 35" xfId="3469" xr:uid="{4E4FE5C9-DCD4-4FB1-BE41-4247D0BEA5AE}"/>
    <cellStyle name="Total 36" xfId="3470" xr:uid="{2C725C58-63F6-4467-B3D6-530016A0474C}"/>
    <cellStyle name="Total 37" xfId="3471" xr:uid="{4765D9F8-9328-44BE-8583-8F171BFEEC66}"/>
    <cellStyle name="Total 38" xfId="3472" xr:uid="{D29EEBC6-C649-4490-A878-EFAE924D4F96}"/>
    <cellStyle name="Total 39" xfId="3473" xr:uid="{53633CBE-8AA3-427C-9900-E3F8C24C629E}"/>
    <cellStyle name="Total 4" xfId="3474" xr:uid="{72573E79-8402-403B-855B-44C8A8686354}"/>
    <cellStyle name="Total 4 2" xfId="5631" xr:uid="{D1A7D081-C5A5-4F8F-AB0A-D28018459A13}"/>
    <cellStyle name="Total 40" xfId="3475" xr:uid="{B5AC0976-3BF8-48D2-91F9-0C72903417B9}"/>
    <cellStyle name="Total 41" xfId="3476" xr:uid="{BEA237A5-CF1B-461A-A1F4-B304B70F5973}"/>
    <cellStyle name="Total 42" xfId="3477" xr:uid="{4AB0562B-BFE7-4EC5-9C0B-2D088C6C14FC}"/>
    <cellStyle name="Total 43" xfId="3478" xr:uid="{25E9C8BC-42D5-4989-A62C-CC0A1FB2337B}"/>
    <cellStyle name="Total 44" xfId="3479" xr:uid="{7FDFF524-9D01-4A02-833D-03CE0D5F777F}"/>
    <cellStyle name="Total 45" xfId="3480" xr:uid="{FE774540-F246-4C20-8745-C45471E7CF29}"/>
    <cellStyle name="Total 46" xfId="3481" xr:uid="{50F909BE-2444-4D99-A6FF-3354E2E24687}"/>
    <cellStyle name="Total 47" xfId="3482" xr:uid="{CE273ABD-3578-4D96-A007-36CDBE7722A8}"/>
    <cellStyle name="Total 48" xfId="3483" xr:uid="{1CF3545B-F369-40C5-A9CD-59EF54F85DE9}"/>
    <cellStyle name="Total 49" xfId="3484" xr:uid="{0B14102A-2112-4C42-86BA-14574D3EE4DC}"/>
    <cellStyle name="Total 5" xfId="3485" xr:uid="{120CCF71-0411-4572-877A-B5F611F2B0A7}"/>
    <cellStyle name="Total 5 2" xfId="5632" xr:uid="{A97D5234-2C63-4AEF-86B6-5668F7E7AD18}"/>
    <cellStyle name="Total 5 2 2" xfId="7016" xr:uid="{7BACC555-8F36-4CF0-9564-FF6AF499D8DC}"/>
    <cellStyle name="Total 50" xfId="3486" xr:uid="{1412852B-E7B5-4FD3-839B-AD3A7539C74D}"/>
    <cellStyle name="Total 51" xfId="3487" xr:uid="{CE744ED4-879E-4F76-A149-0E8C19E55ACB}"/>
    <cellStyle name="Total 6" xfId="3488" xr:uid="{5A363BC4-AD40-4F4A-B9B6-60EB55F9EC55}"/>
    <cellStyle name="Total 6 2" xfId="5633" xr:uid="{F747EE27-6AD8-4DB0-A00B-119471F49020}"/>
    <cellStyle name="Total 6 2 2" xfId="7017" xr:uid="{700EF406-653A-43A4-B286-0C403DD60DB6}"/>
    <cellStyle name="Total 7" xfId="3489" xr:uid="{CE94109A-2FFD-4468-A943-8C8F60D09E3E}"/>
    <cellStyle name="Total 8" xfId="3490" xr:uid="{798E8CA8-3C21-4064-8F12-D61542CA8E42}"/>
    <cellStyle name="Total 9" xfId="3491" xr:uid="{05D0B0D6-A22D-4B6D-B9B5-6826A1E54CCE}"/>
    <cellStyle name="Total row" xfId="3492" xr:uid="{91BD597D-A361-40E8-9C1A-4131FF9A34DD}"/>
    <cellStyle name="Total1" xfId="3493" xr:uid="{2CC350A4-2529-4E1C-84DE-7B4831423AEC}"/>
    <cellStyle name="Total2" xfId="3494" xr:uid="{1BBD5A9B-A664-4FA7-B3E1-D1DEEE2A8234}"/>
    <cellStyle name="Total2 2" xfId="6559" xr:uid="{C80F2582-11A0-46D8-9041-C5603ACF1357}"/>
    <cellStyle name="Total2 2 2" xfId="6916" xr:uid="{AD2296C7-D59C-4E4D-BFF2-538667E7A786}"/>
    <cellStyle name="Total2 2 2 2" xfId="14692" xr:uid="{1DD5164C-0D33-4A6A-B6FF-21DEFF157A55}"/>
    <cellStyle name="Total2 2 3" xfId="14553" xr:uid="{1E565131-AD94-48D5-86A6-7F78BE1CD63D}"/>
    <cellStyle name="Total2 3" xfId="14135" xr:uid="{01C03414-969A-4C36-ADC6-939B77E6CECF}"/>
    <cellStyle name="TotalPage" xfId="3495" xr:uid="{D8ED8377-DB6B-4D41-80FA-522BC5E07C4F}"/>
    <cellStyle name="Totals" xfId="4669" xr:uid="{2CEBA530-5179-405B-B11E-EF22DACB48F2}"/>
    <cellStyle name="Tusental (0)_pldt" xfId="3496" xr:uid="{583B41E0-D316-4EE6-90D6-77327010AB4B}"/>
    <cellStyle name="Tusental_A-listan (fixad)" xfId="3497" xr:uid="{0B2414F7-F720-4295-99AE-34D1C111AE35}"/>
    <cellStyle name="Unhighlight" xfId="3498" xr:uid="{54D10BCA-15F4-475F-9BD8-261B1AC68344}"/>
    <cellStyle name="Untotal row" xfId="3499" xr:uid="{F4518CAF-BDE8-4579-97CA-C642083503AB}"/>
    <cellStyle name="Update" xfId="510" xr:uid="{00000000-0005-0000-0000-0000EB010000}"/>
    <cellStyle name="URUNKODU" xfId="511" xr:uid="{00000000-0005-0000-0000-0000EC010000}"/>
    <cellStyle name="UST_BASLIK" xfId="3500" xr:uid="{A9E7CD1F-49C6-413F-BBFC-8F083E619918}"/>
    <cellStyle name="Uyarı Metni" xfId="512" xr:uid="{00000000-0005-0000-0000-0000ED010000}"/>
    <cellStyle name="Uyarı Metni 2" xfId="3501" xr:uid="{EA0E9946-7B76-41EE-BFF2-A47BF7376624}"/>
    <cellStyle name="Valuta (0)_pldt" xfId="3502" xr:uid="{13EAD68D-88B0-4766-9ED1-F6D7A9F61FE0}"/>
    <cellStyle name="Valuta_NPV" xfId="3503" xr:uid="{1CF8F4A2-7D9A-49BD-8C24-3E5B1885EB41}"/>
    <cellStyle name="Vérification" xfId="513" xr:uid="{00000000-0005-0000-0000-0000EE010000}"/>
    <cellStyle name="Virgül [0]_Aylık Mizan" xfId="514" xr:uid="{00000000-0005-0000-0000-0000EF010000}"/>
    <cellStyle name="Virgül 2" xfId="4670" xr:uid="{B757DBF8-9550-4391-877B-2BE7C6119856}"/>
    <cellStyle name="Virgül 2 2" xfId="5191" xr:uid="{A0727786-C712-4B00-A3A5-2681BFB09805}"/>
    <cellStyle name="Virgül 2 2 2" xfId="6939" xr:uid="{05E62F79-40B6-42FE-A33A-F6F05E6B6C8C}"/>
    <cellStyle name="Virgül 2 2 2 2" xfId="14697" xr:uid="{88BCFBB0-2716-4011-A87F-C1184C424CA9}"/>
    <cellStyle name="Virgül 2 2 3" xfId="14303" xr:uid="{B4DBB534-7D2E-4173-8F20-A6A75AA57D9F}"/>
    <cellStyle name="Virgül 2 3" xfId="6716" xr:uid="{374B8063-FDEA-49BE-A077-71AC86C0FBD8}"/>
    <cellStyle name="Virgül 2 3 2" xfId="14628" xr:uid="{CB209DF8-90D9-4B01-90CE-6C9580288650}"/>
    <cellStyle name="Virgül 2 4" xfId="14236" xr:uid="{2883D1EC-8C9A-477E-A431-6359B4316CB4}"/>
    <cellStyle name="Virgül 3" xfId="4671" xr:uid="{AA5B15F6-B0F3-4147-B879-D99D7766DA63}"/>
    <cellStyle name="Virgül 3 2" xfId="5192" xr:uid="{304A789A-E7DD-4389-A578-6571A507F581}"/>
    <cellStyle name="Virgül 3 2 2" xfId="6940" xr:uid="{20073320-48D8-4662-BB1A-F6B85D7709CB}"/>
    <cellStyle name="Virgül 3 2 2 2" xfId="14698" xr:uid="{52687E34-1C7B-420C-AB54-695EC50444F8}"/>
    <cellStyle name="Virgül 3 2 3" xfId="14304" xr:uid="{4A2CEF88-F545-424F-91C9-825B76DD3BA3}"/>
    <cellStyle name="Virgül 3 3" xfId="6717" xr:uid="{7890C44B-1D2D-4E1A-87F3-8DE704775C0F}"/>
    <cellStyle name="Virgül 3 3 2" xfId="14629" xr:uid="{B42C0ECE-B62C-41B1-AC0A-73F1F8848847}"/>
    <cellStyle name="Virgül 3 4" xfId="14235" xr:uid="{EEF12D38-15AB-4992-B205-C0F89CBA369B}"/>
    <cellStyle name="Virgül 4" xfId="4672" xr:uid="{D7D44223-C536-42BA-B3E0-46F8B1335009}"/>
    <cellStyle name="Virgül_laroux" xfId="5634" xr:uid="{61B43A11-0937-40CE-ADF3-B98083E0D1A5}"/>
    <cellStyle name="Vurgu1" xfId="515" xr:uid="{00000000-0005-0000-0000-0000F0010000}"/>
    <cellStyle name="Vurgu2" xfId="516" xr:uid="{00000000-0005-0000-0000-0000F1010000}"/>
    <cellStyle name="Vurgu3" xfId="517" xr:uid="{00000000-0005-0000-0000-0000F2010000}"/>
    <cellStyle name="Vurgu4" xfId="518" xr:uid="{00000000-0005-0000-0000-0000F3010000}"/>
    <cellStyle name="Vurgu5" xfId="519" xr:uid="{00000000-0005-0000-0000-0000F4010000}"/>
    <cellStyle name="Vurgu6" xfId="520" xr:uid="{00000000-0005-0000-0000-0000F5010000}"/>
    <cellStyle name="w" xfId="3504" xr:uid="{9F0C8BDD-AC59-47C5-8EB9-700CFD466EEC}"/>
    <cellStyle name="Währung [0]_A_Proforma_1603" xfId="4673" xr:uid="{82B1B663-50F7-483F-99BF-ED2CA0578EA9}"/>
    <cellStyle name="Währung_A_Proforma_1603" xfId="4674" xr:uid="{06260A4F-B3EE-4A5E-BF8D-5BFB9A4F666E}"/>
    <cellStyle name="Warning" xfId="3505" xr:uid="{D1160E51-835B-41D4-9768-BDF0D0D223F8}"/>
    <cellStyle name="Warning Text 10" xfId="3506" xr:uid="{90C00DE3-BB0C-423D-8E34-EF5F03E56B39}"/>
    <cellStyle name="Warning Text 11" xfId="3507" xr:uid="{C9EF96AF-4FCB-4501-B0A4-727B9FAF19F0}"/>
    <cellStyle name="Warning Text 12" xfId="3508" xr:uid="{C777251B-49E6-4FDF-91E2-746DB2FD9C64}"/>
    <cellStyle name="Warning Text 13" xfId="3509" xr:uid="{9F1FD5F8-17E1-454E-84D1-E152C800C99E}"/>
    <cellStyle name="Warning Text 14" xfId="3510" xr:uid="{FD5917F3-ED1E-4518-8CF9-4C6D0088E039}"/>
    <cellStyle name="Warning Text 15" xfId="3511" xr:uid="{988DC651-5137-4D9A-A6B5-A26247148355}"/>
    <cellStyle name="Warning Text 16" xfId="3512" xr:uid="{5558E39A-B751-4E67-943D-0204008316D0}"/>
    <cellStyle name="Warning Text 17" xfId="3513" xr:uid="{A674BF29-F868-4E09-9BFD-2AAB8B005067}"/>
    <cellStyle name="Warning Text 18" xfId="3514" xr:uid="{FA3B6B71-4B1B-4D8E-B119-9808CD95F59A}"/>
    <cellStyle name="Warning Text 19" xfId="3515" xr:uid="{40D34A15-3E62-4AD8-819B-209C54199B9E}"/>
    <cellStyle name="Warning Text 2" xfId="521" xr:uid="{00000000-0005-0000-0000-0000F8010000}"/>
    <cellStyle name="Warning Text 2 2" xfId="4770" xr:uid="{55859897-0881-4A24-A660-6DE4435BC09B}"/>
    <cellStyle name="Warning Text 2 2 2" xfId="5636" xr:uid="{01A6DD04-67DF-4862-BDDE-9A74BCB45DBB}"/>
    <cellStyle name="Warning Text 2 3" xfId="5637" xr:uid="{904624CA-E1CB-4B38-A7A0-6D46CA8F680D}"/>
    <cellStyle name="Warning Text 2 4" xfId="5638" xr:uid="{27CC386A-3D4A-405B-89B1-C1632FC62389}"/>
    <cellStyle name="Warning Text 2 5" xfId="5635" xr:uid="{30D690A4-5747-49AB-9868-BFCC41AA820B}"/>
    <cellStyle name="Warning Text 20" xfId="3517" xr:uid="{749560D6-FC1F-49EB-8F8A-BC65BC4BDE4D}"/>
    <cellStyle name="Warning Text 21" xfId="3518" xr:uid="{D53A6872-4492-42E4-9083-A14D930B124C}"/>
    <cellStyle name="Warning Text 22" xfId="3519" xr:uid="{4208FF38-070E-4C1C-959B-F852D2DAFD67}"/>
    <cellStyle name="Warning Text 23" xfId="3520" xr:uid="{27B9DCC5-7A69-4F7C-BDD7-DB3A1CFC2E80}"/>
    <cellStyle name="Warning Text 3" xfId="3521" xr:uid="{0C585995-C84E-4013-8C2F-99FF4621B308}"/>
    <cellStyle name="Warning Text 3 2" xfId="5639" xr:uid="{9E8446BF-E2DC-46A6-9270-6524274AAB84}"/>
    <cellStyle name="Warning Text 4" xfId="3522" xr:uid="{912588AE-4527-4E0C-9B3B-240D337FBC5C}"/>
    <cellStyle name="Warning Text 4 2" xfId="5640" xr:uid="{8DB3AD58-FBBE-4186-8A9F-E2626DAE9214}"/>
    <cellStyle name="Warning Text 5" xfId="3523" xr:uid="{5B2722EF-0B90-4021-A768-C59004F0224C}"/>
    <cellStyle name="Warning Text 5 2" xfId="5641" xr:uid="{9CE7175F-A065-40F4-9ABF-B1E07835B616}"/>
    <cellStyle name="Warning Text 6" xfId="3524" xr:uid="{A8442F6A-9715-4F51-8FAE-21EE99B0FDEE}"/>
    <cellStyle name="Warning Text 6 2" xfId="5642" xr:uid="{5A77F461-3EF0-4436-981A-D6DE274E1454}"/>
    <cellStyle name="Warning Text 7" xfId="3525" xr:uid="{69A5D48B-D44C-4199-B4BD-688249EA6241}"/>
    <cellStyle name="Warning Text 8" xfId="3526" xr:uid="{9682E91D-BCEE-4F07-B5F6-E9CEA8779BA0}"/>
    <cellStyle name="Warning Text 9" xfId="3527" xr:uid="{C451286A-0044-46A4-861B-438534217128}"/>
    <cellStyle name="WHead - Style2" xfId="3528" xr:uid="{65FCBF19-51B4-4D40-9511-2F1941E0B95B}"/>
    <cellStyle name="WHead - Style2 2" xfId="5068" xr:uid="{309D785F-D38E-4F42-8C10-25D4CD0EB264}"/>
    <cellStyle name="XComma" xfId="3529" xr:uid="{4B49B023-D439-4416-AFF7-62A018761638}"/>
    <cellStyle name="XComma 0.0" xfId="3530" xr:uid="{EA26F06E-64F3-4FAE-BCED-BBF0F3D60AB3}"/>
    <cellStyle name="XComma 0.00" xfId="3531" xr:uid="{CDA4ACD8-17D3-4AB5-AA91-ACB31D035A7D}"/>
    <cellStyle name="XComma 0.000" xfId="3532" xr:uid="{2D91AF10-B92E-48A9-891A-9CDBCD11C8B6}"/>
    <cellStyle name="XCurrency" xfId="3533" xr:uid="{AECAB9BC-D5CA-4646-8843-E36763761AFD}"/>
    <cellStyle name="XCurrency 0.0" xfId="3534" xr:uid="{3DA5AA83-7759-4AFE-930C-EE7C0ED14F07}"/>
    <cellStyle name="XCurrency 0.00" xfId="3535" xr:uid="{D47E8D31-4606-4E33-94C0-5EABDC237CCE}"/>
    <cellStyle name="XCurrency 0.000" xfId="3536" xr:uid="{CE823B47-BD8F-417A-8214-7B7D5BB96A84}"/>
    <cellStyle name="Yüzde 2" xfId="3537" xr:uid="{9667D564-E5BC-4F87-BACF-81AD2899797D}"/>
    <cellStyle name="Yüzde 3" xfId="3538" xr:uid="{FE9EE32E-4C5A-48AC-BF99-FF475129902D}"/>
    <cellStyle name="Yüzde 3 2" xfId="3539" xr:uid="{235E777C-A392-4628-9985-F10B56001304}"/>
    <cellStyle name="Yüzde 3 3" xfId="3540" xr:uid="{732140D6-9914-4197-BF8D-4302D36F6BF3}"/>
    <cellStyle name="Yüzde 3 4" xfId="3541" xr:uid="{F554F49D-68BD-4D4D-9869-94A8BB17C8B3}"/>
    <cellStyle name="Yüzde 3 5" xfId="3542" xr:uid="{601F84E5-AC87-4E3A-8B17-0F55165764A4}"/>
    <cellStyle name="Yüzde 3 6" xfId="3543" xr:uid="{4EBA4E0B-01B9-4769-9D3D-DA17F05FB426}"/>
    <cellStyle name="Yüzde 3 7" xfId="3544" xr:uid="{DB27868B-3D41-4B93-8A50-4DDD6282A859}"/>
    <cellStyle name="Yüzde 3 8" xfId="3545" xr:uid="{98036227-C3F8-47AA-B4F8-C0029D0DD6DF}"/>
    <cellStyle name="Yüzde 3 9" xfId="3546" xr:uid="{91EF611E-9B49-4702-90E8-432255597923}"/>
    <cellStyle name="Yüzde 4" xfId="3547" xr:uid="{67B5C67A-033C-412E-AFB3-537FD0EBD3FE}"/>
    <cellStyle name="Yüzde 4 2" xfId="5645" xr:uid="{1ECD1C3F-A48A-49D8-BEF6-85F0B6F2DF85}"/>
    <cellStyle name="Yüzde 5" xfId="4802" xr:uid="{FEB0BD39-EA87-4E17-944C-2095621F0C29}"/>
    <cellStyle name="Yüzde 5 2" xfId="5237" xr:uid="{F8B48953-AC8D-47F8-80EF-4E898A58EAD1}"/>
    <cellStyle name="Гиперссылка_таблицы расчетные к PL - эксплуатац расходы" xfId="3548" xr:uid="{377EC633-2E81-4CDB-A641-1EA185E1B243}"/>
    <cellStyle name="Обычный_August actuals - BP - 050905" xfId="3549" xr:uid="{2EB63250-BE20-46AC-9A54-3006DB2205B3}"/>
    <cellStyle name="표준_personnel" xfId="3550" xr:uid="{A0B600DE-0668-41C3-91F3-32947DD3EA91}"/>
  </cellStyles>
  <dxfs count="0"/>
  <tableStyles count="0" defaultTableStyle="TableStyleMedium9" defaultPivotStyle="PivotStyleLight16"/>
  <colors>
    <mruColors>
      <color rgb="FF002855"/>
      <color rgb="FF0020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47263</xdr:colOff>
      <xdr:row>27</xdr:row>
      <xdr:rowOff>158115</xdr:rowOff>
    </xdr:from>
    <xdr:to>
      <xdr:col>12</xdr:col>
      <xdr:colOff>494420</xdr:colOff>
      <xdr:row>31</xdr:row>
      <xdr:rowOff>128743</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728923" y="5343525"/>
          <a:ext cx="8181780" cy="725974"/>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82246</xdr:colOff>
      <xdr:row>14</xdr:row>
      <xdr:rowOff>49530</xdr:rowOff>
    </xdr:from>
    <xdr:to>
      <xdr:col>12</xdr:col>
      <xdr:colOff>342905</xdr:colOff>
      <xdr:row>24</xdr:row>
      <xdr:rowOff>75003</xdr:rowOff>
    </xdr:to>
    <xdr:sp macro="" textlink="">
      <xdr:nvSpPr>
        <xdr:cNvPr id="4" name="Rectangle 3">
          <a:extLst>
            <a:ext uri="{FF2B5EF4-FFF2-40B4-BE49-F238E27FC236}">
              <a16:creationId xmlns:a16="http://schemas.microsoft.com/office/drawing/2014/main" id="{00000000-0008-0000-0000-000004000000}"/>
            </a:ext>
          </a:extLst>
        </xdr:cNvPr>
        <xdr:cNvSpPr/>
      </xdr:nvSpPr>
      <xdr:spPr>
        <a:xfrm>
          <a:off x="781051" y="2735580"/>
          <a:ext cx="8001000" cy="195072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Summary </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en-US" sz="4000" b="1">
              <a:solidFill>
                <a:srgbClr val="002855"/>
              </a:solidFill>
              <a:latin typeface="Calibri" pitchFamily="34" charset="0"/>
            </a:rPr>
            <a:t>Financial &amp;</a:t>
          </a:r>
          <a:r>
            <a:rPr lang="tr-TR" sz="4000" b="1" baseline="0">
              <a:solidFill>
                <a:srgbClr val="002855"/>
              </a:solidFill>
              <a:latin typeface="Calibri" pitchFamily="34" charset="0"/>
            </a:rPr>
            <a:t> </a:t>
          </a:r>
          <a:r>
            <a:rPr lang="en-US" sz="4000" b="1">
              <a:solidFill>
                <a:srgbClr val="002855"/>
              </a:solidFill>
              <a:latin typeface="Calibri" pitchFamily="34" charset="0"/>
            </a:rPr>
            <a:t>Operational Data</a:t>
          </a:r>
          <a:endParaRPr lang="en-US" sz="4000">
            <a:solidFill>
              <a:srgbClr val="002855"/>
            </a:solidFill>
            <a:latin typeface="Calibri" pitchFamily="34" charset="0"/>
          </a:endParaRPr>
        </a:p>
      </xdr:txBody>
    </xdr:sp>
    <xdr:clientData/>
  </xdr:twoCellAnchor>
  <xdr:twoCellAnchor>
    <xdr:from>
      <xdr:col>1</xdr:col>
      <xdr:colOff>1227454</xdr:colOff>
      <xdr:row>32</xdr:row>
      <xdr:rowOff>0</xdr:rowOff>
    </xdr:from>
    <xdr:to>
      <xdr:col>10</xdr:col>
      <xdr:colOff>675408</xdr:colOff>
      <xdr:row>40</xdr:row>
      <xdr:rowOff>158138</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850909" y="6096000"/>
          <a:ext cx="6098135" cy="1682138"/>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rrelations</a:t>
          </a:r>
          <a:r>
            <a:rPr lang="en-US" sz="2800" b="1" u="sng">
              <a:solidFill>
                <a:srgbClr val="002855"/>
              </a:solidFill>
              <a:latin typeface="Calibri" pitchFamily="34" charset="0"/>
            </a:rPr>
            <a:t>@turktelekom.com.tr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1420495</xdr:colOff>
      <xdr:row>41</xdr:row>
      <xdr:rowOff>312964</xdr:rowOff>
    </xdr:from>
    <xdr:to>
      <xdr:col>10</xdr:col>
      <xdr:colOff>606027</xdr:colOff>
      <xdr:row>44</xdr:row>
      <xdr:rowOff>815</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2032816" y="7987393"/>
          <a:ext cx="5635318" cy="7083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ts val="12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mpilation of Company Data. While Tü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 </a:t>
          </a:r>
        </a:p>
      </xdr:txBody>
    </xdr:sp>
    <xdr:clientData/>
  </xdr:twoCellAnchor>
  <xdr:twoCellAnchor editAs="oneCell">
    <xdr:from>
      <xdr:col>1</xdr:col>
      <xdr:colOff>627784</xdr:colOff>
      <xdr:row>2</xdr:row>
      <xdr:rowOff>64944</xdr:rowOff>
    </xdr:from>
    <xdr:to>
      <xdr:col>11</xdr:col>
      <xdr:colOff>567148</xdr:colOff>
      <xdr:row>15</xdr:row>
      <xdr:rowOff>15036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233920" y="454603"/>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ttyatirimciiliskileri.com.tr/media/154duteb/31-12-2023-cmb-report.pdf"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AA47"/>
  <sheetViews>
    <sheetView showGridLines="0" tabSelected="1" zoomScale="44" zoomScaleNormal="44" workbookViewId="0">
      <selection activeCell="B2" sqref="B2"/>
    </sheetView>
  </sheetViews>
  <sheetFormatPr defaultColWidth="8.88671875" defaultRowHeight="14.4"/>
  <cols>
    <col min="1" max="1" width="9.109375" customWidth="1"/>
    <col min="2" max="2" width="26.88671875" bestFit="1" customWidth="1"/>
    <col min="10" max="10" width="8.44140625" customWidth="1"/>
    <col min="11" max="11" width="10.5546875" customWidth="1"/>
  </cols>
  <sheetData>
    <row r="1" spans="2:13" ht="15" thickBot="1"/>
    <row r="2" spans="2:13">
      <c r="B2" s="4"/>
      <c r="C2" s="5"/>
      <c r="D2" s="5"/>
      <c r="E2" s="5"/>
      <c r="F2" s="5"/>
      <c r="G2" s="5"/>
      <c r="H2" s="5"/>
      <c r="I2" s="5"/>
      <c r="J2" s="5"/>
      <c r="K2" s="5"/>
      <c r="L2" s="5"/>
      <c r="M2" s="6"/>
    </row>
    <row r="3" spans="2:13">
      <c r="B3" s="7"/>
      <c r="C3" s="2"/>
      <c r="D3" s="2"/>
      <c r="E3" s="2"/>
      <c r="F3" s="2"/>
      <c r="G3" s="2"/>
      <c r="H3" s="2"/>
      <c r="I3" s="2"/>
      <c r="J3" s="2"/>
      <c r="K3" s="2"/>
      <c r="L3" s="2"/>
      <c r="M3" s="8"/>
    </row>
    <row r="4" spans="2:13">
      <c r="B4" s="7"/>
      <c r="C4" s="2"/>
      <c r="D4" s="2"/>
      <c r="E4" s="2"/>
      <c r="F4" s="2"/>
      <c r="G4" s="2"/>
      <c r="H4" s="2"/>
      <c r="I4" s="2"/>
      <c r="J4" s="2"/>
      <c r="K4" s="2"/>
      <c r="L4" s="2"/>
      <c r="M4" s="8"/>
    </row>
    <row r="5" spans="2:13">
      <c r="B5" s="7"/>
      <c r="C5" s="2"/>
      <c r="D5" s="2"/>
      <c r="E5" s="2"/>
      <c r="F5" s="2"/>
      <c r="G5" s="2"/>
      <c r="H5" s="2"/>
      <c r="I5" s="2"/>
      <c r="J5" s="2"/>
      <c r="K5" s="2"/>
      <c r="L5" s="2"/>
      <c r="M5" s="8"/>
    </row>
    <row r="6" spans="2:13">
      <c r="B6" s="7"/>
      <c r="C6" s="2"/>
      <c r="D6" s="2"/>
      <c r="E6" s="2"/>
      <c r="F6" s="2"/>
      <c r="G6" s="2"/>
      <c r="H6" s="2"/>
      <c r="I6" s="2"/>
      <c r="J6" s="2"/>
      <c r="K6" s="2"/>
      <c r="L6" s="2"/>
      <c r="M6" s="8"/>
    </row>
    <row r="7" spans="2:13">
      <c r="B7" s="7"/>
      <c r="C7" s="2"/>
      <c r="D7" s="2"/>
      <c r="E7" s="2"/>
      <c r="F7" s="2"/>
      <c r="G7" s="2"/>
      <c r="H7" s="2"/>
      <c r="I7" s="2"/>
      <c r="J7" s="2"/>
      <c r="K7" s="2"/>
      <c r="L7" s="2"/>
      <c r="M7" s="8"/>
    </row>
    <row r="8" spans="2:13">
      <c r="B8" s="7"/>
      <c r="C8" s="2"/>
      <c r="D8" s="2"/>
      <c r="E8" s="2"/>
      <c r="F8" s="2"/>
      <c r="G8" s="2"/>
      <c r="H8" s="2"/>
      <c r="I8" s="2"/>
      <c r="J8" s="2"/>
      <c r="K8" s="2"/>
      <c r="L8" s="2"/>
      <c r="M8" s="8"/>
    </row>
    <row r="9" spans="2:13">
      <c r="B9" s="7"/>
      <c r="C9" s="2"/>
      <c r="D9" s="2"/>
      <c r="E9" s="2"/>
      <c r="F9" s="2"/>
      <c r="G9" s="2"/>
      <c r="H9" s="2"/>
      <c r="I9" s="2"/>
      <c r="J9" s="2"/>
      <c r="K9" s="2"/>
      <c r="L9" s="2"/>
      <c r="M9" s="8"/>
    </row>
    <row r="10" spans="2:13">
      <c r="B10" s="7"/>
      <c r="C10" s="2"/>
      <c r="D10" s="2"/>
      <c r="E10" s="2"/>
      <c r="F10" s="2"/>
      <c r="G10" s="2"/>
      <c r="H10" s="2"/>
      <c r="I10" s="2"/>
      <c r="J10" s="2"/>
      <c r="K10" s="2"/>
      <c r="L10" s="2"/>
      <c r="M10" s="8"/>
    </row>
    <row r="11" spans="2:13">
      <c r="B11" s="9"/>
      <c r="C11" s="2"/>
      <c r="D11" s="2"/>
      <c r="E11" s="2"/>
      <c r="F11" s="2"/>
      <c r="G11" s="2"/>
      <c r="H11" s="2"/>
      <c r="I11" s="2"/>
      <c r="J11" s="2"/>
      <c r="K11" s="2"/>
      <c r="L11" s="2"/>
      <c r="M11" s="8"/>
    </row>
    <row r="12" spans="2:13">
      <c r="B12" s="9"/>
      <c r="C12" s="2"/>
      <c r="D12" s="2"/>
      <c r="E12" s="2"/>
      <c r="F12" s="2"/>
      <c r="G12" s="2"/>
      <c r="H12" s="2"/>
      <c r="I12" s="2"/>
      <c r="J12" s="2"/>
      <c r="K12" s="2"/>
      <c r="L12" s="2"/>
      <c r="M12" s="8"/>
    </row>
    <row r="13" spans="2:13" ht="3" customHeight="1">
      <c r="B13" s="7"/>
      <c r="C13" s="2"/>
      <c r="D13" s="2"/>
      <c r="E13" s="2"/>
      <c r="F13" s="2"/>
      <c r="G13" s="2"/>
      <c r="H13" s="2"/>
      <c r="I13" s="2"/>
      <c r="J13" s="2"/>
      <c r="K13" s="2"/>
      <c r="L13" s="2"/>
      <c r="M13" s="8"/>
    </row>
    <row r="14" spans="2:13">
      <c r="B14" s="7"/>
      <c r="C14" s="2"/>
      <c r="D14" s="2"/>
      <c r="E14" s="2"/>
      <c r="F14" s="2"/>
      <c r="G14" s="2"/>
      <c r="H14" s="2"/>
      <c r="I14" s="2"/>
      <c r="J14" s="2"/>
      <c r="K14" s="2"/>
      <c r="L14" s="2"/>
      <c r="M14" s="8"/>
    </row>
    <row r="15" spans="2:13" s="170" customFormat="1">
      <c r="B15" s="7"/>
      <c r="C15" s="2"/>
      <c r="D15" s="2"/>
      <c r="E15" s="2"/>
      <c r="F15" s="2"/>
      <c r="G15" s="2"/>
      <c r="H15" s="2"/>
      <c r="I15" s="2"/>
      <c r="J15" s="2"/>
      <c r="K15" s="2"/>
      <c r="L15" s="2"/>
      <c r="M15" s="8"/>
    </row>
    <row r="16" spans="2:13" s="170" customFormat="1">
      <c r="B16" s="7"/>
      <c r="C16" s="2"/>
      <c r="D16" s="2"/>
      <c r="E16" s="2"/>
      <c r="F16" s="2"/>
      <c r="G16" s="2"/>
      <c r="H16" s="2"/>
      <c r="I16" s="2"/>
      <c r="J16" s="2"/>
      <c r="K16" s="2"/>
      <c r="L16" s="2"/>
      <c r="M16" s="8"/>
    </row>
    <row r="17" spans="2:27">
      <c r="B17" s="10"/>
      <c r="C17" s="2"/>
      <c r="D17" s="2"/>
      <c r="E17" s="2"/>
      <c r="F17" s="2"/>
      <c r="G17" s="2"/>
      <c r="H17" s="2"/>
      <c r="I17" s="2"/>
      <c r="J17" s="2"/>
      <c r="K17" s="2"/>
      <c r="L17" s="2"/>
      <c r="M17" s="8"/>
    </row>
    <row r="18" spans="2:27">
      <c r="B18" s="7"/>
      <c r="C18" s="2"/>
      <c r="D18" s="2"/>
      <c r="E18" s="2"/>
      <c r="F18" s="2"/>
      <c r="G18" s="2"/>
      <c r="H18" s="2"/>
      <c r="I18" s="2"/>
      <c r="J18" s="2"/>
      <c r="K18" s="2"/>
      <c r="L18" s="2"/>
      <c r="M18" s="8"/>
    </row>
    <row r="19" spans="2:27">
      <c r="B19" s="7"/>
      <c r="C19" s="2"/>
      <c r="D19" s="2"/>
      <c r="E19" s="2"/>
      <c r="F19" s="2"/>
      <c r="G19" s="2"/>
      <c r="H19" s="2"/>
      <c r="I19" s="2"/>
      <c r="J19" s="2"/>
      <c r="K19" s="2"/>
      <c r="L19" s="2"/>
      <c r="M19" s="8"/>
    </row>
    <row r="20" spans="2:27">
      <c r="B20" s="7"/>
      <c r="C20" s="2"/>
      <c r="D20" s="2"/>
      <c r="E20" s="2"/>
      <c r="F20" s="2"/>
      <c r="G20" s="2"/>
      <c r="H20" s="2"/>
      <c r="I20" s="2"/>
      <c r="J20" s="2"/>
      <c r="K20" s="2"/>
      <c r="L20" s="2"/>
      <c r="M20" s="8"/>
    </row>
    <row r="21" spans="2:27">
      <c r="B21" s="7"/>
      <c r="C21" s="2"/>
      <c r="D21" s="2"/>
      <c r="E21" s="2"/>
      <c r="F21" s="2"/>
      <c r="G21" s="2"/>
      <c r="H21" s="2"/>
      <c r="I21" s="2"/>
      <c r="J21" s="2"/>
      <c r="K21" s="2"/>
      <c r="L21" s="2"/>
      <c r="M21" s="8"/>
    </row>
    <row r="22" spans="2:27">
      <c r="B22" s="7"/>
      <c r="C22" s="2"/>
      <c r="D22" s="2"/>
      <c r="E22" s="2"/>
      <c r="F22" s="2"/>
      <c r="G22" s="2"/>
      <c r="H22" s="2"/>
      <c r="I22" s="2"/>
      <c r="J22" s="2"/>
      <c r="K22" s="2"/>
      <c r="L22" s="2"/>
      <c r="M22" s="8"/>
    </row>
    <row r="23" spans="2:27">
      <c r="B23" s="7"/>
      <c r="C23" s="2"/>
      <c r="D23" s="2"/>
      <c r="E23" s="2"/>
      <c r="F23" s="2"/>
      <c r="G23" s="2"/>
      <c r="H23" s="2"/>
      <c r="I23" s="2"/>
      <c r="J23" s="2"/>
      <c r="K23" s="2"/>
      <c r="L23" s="2"/>
      <c r="M23" s="8"/>
    </row>
    <row r="24" spans="2:27">
      <c r="B24" s="7"/>
      <c r="C24" s="2"/>
      <c r="D24" s="2"/>
      <c r="E24" s="2"/>
      <c r="F24" s="2"/>
      <c r="G24" s="2"/>
      <c r="H24" s="2"/>
      <c r="I24" s="2"/>
      <c r="J24" s="2"/>
      <c r="K24" s="2"/>
      <c r="L24" s="2"/>
      <c r="M24" s="8"/>
    </row>
    <row r="25" spans="2:27">
      <c r="B25" s="7"/>
      <c r="C25" s="2"/>
      <c r="D25" s="2"/>
      <c r="E25" s="2"/>
      <c r="F25" s="2"/>
      <c r="G25" s="2"/>
      <c r="H25" s="2"/>
      <c r="I25" s="2"/>
      <c r="J25" s="2"/>
      <c r="K25" s="2"/>
      <c r="L25" s="2"/>
      <c r="M25" s="8"/>
    </row>
    <row r="26" spans="2:27">
      <c r="B26" s="7"/>
      <c r="C26" s="2"/>
      <c r="D26" s="2"/>
      <c r="E26" s="2"/>
      <c r="F26" s="2"/>
      <c r="G26" s="2"/>
      <c r="H26" s="2"/>
      <c r="I26" s="2"/>
      <c r="J26" s="2"/>
      <c r="K26" s="2"/>
      <c r="L26" s="2"/>
      <c r="M26" s="8"/>
    </row>
    <row r="27" spans="2:27">
      <c r="B27" s="7"/>
      <c r="C27" s="2"/>
      <c r="D27" s="2"/>
      <c r="E27" s="2"/>
      <c r="F27" s="2"/>
      <c r="G27" s="2"/>
      <c r="H27" s="2"/>
      <c r="I27" s="2"/>
      <c r="J27" s="2"/>
      <c r="K27" s="2"/>
      <c r="L27" s="2"/>
      <c r="M27" s="8"/>
    </row>
    <row r="28" spans="2:27">
      <c r="B28" s="7"/>
      <c r="C28" s="2"/>
      <c r="D28" s="2"/>
      <c r="E28" s="2"/>
      <c r="F28" s="2"/>
      <c r="G28" s="2"/>
      <c r="H28" s="2"/>
      <c r="I28" s="2"/>
      <c r="J28" s="2"/>
      <c r="K28" s="2"/>
      <c r="L28" s="2"/>
      <c r="M28" s="8"/>
      <c r="AA28" s="48"/>
    </row>
    <row r="29" spans="2:27">
      <c r="B29" s="7"/>
      <c r="C29" s="2"/>
      <c r="D29" s="2"/>
      <c r="E29" s="2"/>
      <c r="F29" s="2"/>
      <c r="G29" s="2"/>
      <c r="H29" s="2"/>
      <c r="I29" s="2"/>
      <c r="J29" s="2"/>
      <c r="K29" s="2"/>
      <c r="L29" s="2"/>
      <c r="M29" s="8"/>
    </row>
    <row r="30" spans="2:27">
      <c r="B30" s="7"/>
      <c r="C30" s="2"/>
      <c r="D30" s="2"/>
      <c r="E30" s="2"/>
      <c r="F30" s="2"/>
      <c r="G30" s="2"/>
      <c r="H30" s="2"/>
      <c r="I30" s="2"/>
      <c r="J30" s="2"/>
      <c r="K30" s="2"/>
      <c r="L30" s="2"/>
      <c r="M30" s="8"/>
    </row>
    <row r="31" spans="2:27">
      <c r="B31" s="7"/>
      <c r="C31" s="2"/>
      <c r="D31" s="2"/>
      <c r="E31" s="2"/>
      <c r="F31" s="2"/>
      <c r="G31" s="2"/>
      <c r="H31" s="2"/>
      <c r="I31" s="2"/>
      <c r="J31" s="2"/>
      <c r="K31" s="2"/>
      <c r="L31" s="2"/>
      <c r="M31" s="8"/>
    </row>
    <row r="32" spans="2:27">
      <c r="B32" s="7"/>
      <c r="C32" s="2"/>
      <c r="D32" s="2"/>
      <c r="E32" s="2"/>
      <c r="F32" s="2"/>
      <c r="G32" s="2"/>
      <c r="H32" s="2"/>
      <c r="I32" s="2"/>
      <c r="J32" s="2"/>
      <c r="K32" s="2"/>
      <c r="L32" s="2"/>
      <c r="M32" s="8"/>
    </row>
    <row r="33" spans="2:13">
      <c r="B33" s="7"/>
      <c r="C33" s="2"/>
      <c r="D33" s="2"/>
      <c r="E33" s="2"/>
      <c r="F33" s="2"/>
      <c r="G33" s="2"/>
      <c r="H33" s="2"/>
      <c r="I33" s="2"/>
      <c r="J33" s="2"/>
      <c r="K33" s="2"/>
      <c r="L33" s="2"/>
      <c r="M33" s="8"/>
    </row>
    <row r="34" spans="2:13">
      <c r="B34" s="7"/>
      <c r="C34" s="2"/>
      <c r="D34" s="2"/>
      <c r="E34" s="2"/>
      <c r="F34" s="2"/>
      <c r="G34" s="2"/>
      <c r="H34" s="2"/>
      <c r="I34" s="2"/>
      <c r="J34" s="2"/>
      <c r="K34" s="2"/>
      <c r="L34" s="2"/>
      <c r="M34" s="8"/>
    </row>
    <row r="35" spans="2:13">
      <c r="B35" s="7"/>
      <c r="C35" s="2"/>
      <c r="D35" s="2"/>
      <c r="E35" s="2"/>
      <c r="F35" s="2"/>
      <c r="G35" s="2"/>
      <c r="H35" s="2"/>
      <c r="I35" s="2"/>
      <c r="J35" s="2"/>
      <c r="K35" s="2"/>
      <c r="L35" s="2"/>
      <c r="M35" s="8"/>
    </row>
    <row r="36" spans="2:13">
      <c r="B36" s="7"/>
      <c r="C36" s="2"/>
      <c r="D36" s="2"/>
      <c r="E36" s="2"/>
      <c r="F36" s="2"/>
      <c r="G36" s="2"/>
      <c r="H36" s="2"/>
      <c r="I36" s="2"/>
      <c r="J36" s="2"/>
      <c r="K36" s="2"/>
      <c r="L36" s="2"/>
      <c r="M36" s="8"/>
    </row>
    <row r="37" spans="2:13">
      <c r="B37" s="7"/>
      <c r="C37" s="2"/>
      <c r="D37" s="2"/>
      <c r="E37" s="2"/>
      <c r="F37" s="2"/>
      <c r="G37" s="2"/>
      <c r="H37" s="2"/>
      <c r="I37" s="2"/>
      <c r="J37" s="2"/>
      <c r="K37" s="2"/>
      <c r="L37" s="2"/>
      <c r="M37" s="8"/>
    </row>
    <row r="38" spans="2:13">
      <c r="B38" s="7"/>
      <c r="C38" s="2"/>
      <c r="D38" s="2"/>
      <c r="E38" s="2"/>
      <c r="F38" s="2"/>
      <c r="G38" s="2"/>
      <c r="H38" s="2"/>
      <c r="I38" s="2"/>
      <c r="J38" s="2"/>
      <c r="K38" s="2"/>
      <c r="L38" s="2"/>
      <c r="M38" s="8"/>
    </row>
    <row r="39" spans="2:13">
      <c r="B39" s="7"/>
      <c r="C39" s="2"/>
      <c r="D39" s="2"/>
      <c r="E39" s="2"/>
      <c r="F39" s="2"/>
      <c r="G39" s="2"/>
      <c r="H39" s="2"/>
      <c r="I39" s="2"/>
      <c r="J39" s="2"/>
      <c r="K39" s="2"/>
      <c r="L39" s="2"/>
      <c r="M39" s="8"/>
    </row>
    <row r="40" spans="2:13">
      <c r="B40" s="7"/>
      <c r="C40" s="2"/>
      <c r="D40" s="2"/>
      <c r="E40" s="2"/>
      <c r="F40" s="2"/>
      <c r="G40" s="2"/>
      <c r="H40" s="2"/>
      <c r="I40" s="2"/>
      <c r="J40" s="2"/>
      <c r="K40" s="2"/>
      <c r="L40" s="2"/>
      <c r="M40" s="8"/>
    </row>
    <row r="41" spans="2:13">
      <c r="B41" s="7"/>
      <c r="C41" s="2"/>
      <c r="D41" s="2"/>
      <c r="E41" s="2"/>
      <c r="F41" s="2"/>
      <c r="G41" s="2"/>
      <c r="H41" s="2"/>
      <c r="I41" s="2"/>
      <c r="J41" s="2"/>
      <c r="K41" s="2"/>
      <c r="L41" s="2"/>
      <c r="M41" s="8"/>
    </row>
    <row r="42" spans="2:13" ht="50.25" customHeight="1">
      <c r="B42" s="11"/>
      <c r="C42" s="3"/>
      <c r="D42" s="3"/>
      <c r="E42" s="3"/>
      <c r="F42" s="3"/>
      <c r="G42" s="3"/>
      <c r="H42" s="3"/>
      <c r="I42" s="3"/>
      <c r="J42" s="3"/>
      <c r="K42" s="3"/>
      <c r="L42" s="3"/>
      <c r="M42" s="8"/>
    </row>
    <row r="43" spans="2:13">
      <c r="B43" s="7"/>
      <c r="C43" s="2"/>
      <c r="D43" s="2"/>
      <c r="E43" s="2"/>
      <c r="F43" s="2"/>
      <c r="G43" s="2"/>
      <c r="H43" s="2"/>
      <c r="I43" s="2"/>
      <c r="J43" s="2"/>
      <c r="K43" s="2"/>
      <c r="L43" s="2"/>
      <c r="M43" s="8"/>
    </row>
    <row r="44" spans="2:13">
      <c r="B44" s="7"/>
      <c r="C44" s="2"/>
      <c r="D44" s="2"/>
      <c r="E44" s="2"/>
      <c r="F44" s="2"/>
      <c r="G44" s="2"/>
      <c r="H44" s="2"/>
      <c r="I44" s="2"/>
      <c r="J44" s="2"/>
      <c r="K44" s="2"/>
      <c r="L44" s="2"/>
      <c r="M44" s="8"/>
    </row>
    <row r="45" spans="2:13">
      <c r="B45" s="7"/>
      <c r="C45" s="2"/>
      <c r="D45" s="2"/>
      <c r="E45" s="2"/>
      <c r="F45" s="2"/>
      <c r="G45" s="2"/>
      <c r="H45" s="2"/>
      <c r="I45" s="2"/>
      <c r="J45" s="2"/>
      <c r="K45" s="2"/>
      <c r="L45" s="2"/>
      <c r="M45" s="8"/>
    </row>
    <row r="46" spans="2:13">
      <c r="B46" s="7"/>
      <c r="C46" s="2"/>
      <c r="D46" s="2"/>
      <c r="E46" s="2"/>
      <c r="F46" s="2"/>
      <c r="G46" s="2"/>
      <c r="H46" s="2"/>
      <c r="I46" s="2"/>
      <c r="J46" s="2"/>
      <c r="K46" s="2"/>
      <c r="L46" s="2"/>
      <c r="M46" s="8"/>
    </row>
    <row r="47" spans="2:13" ht="15" thickBot="1">
      <c r="B47" s="12"/>
      <c r="C47" s="13"/>
      <c r="D47" s="13"/>
      <c r="E47" s="13"/>
      <c r="F47" s="13"/>
      <c r="G47" s="13"/>
      <c r="H47" s="13"/>
      <c r="I47" s="13"/>
      <c r="J47" s="13"/>
      <c r="K47" s="13"/>
      <c r="L47" s="13"/>
      <c r="M47" s="14"/>
    </row>
  </sheetData>
  <pageMargins left="0.25" right="0.25" top="0.75" bottom="0.75" header="0.3" footer="0.3"/>
  <pageSetup paperSize="120" scale="7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AC35"/>
  <sheetViews>
    <sheetView showGridLines="0" zoomScale="90" zoomScaleNormal="90" workbookViewId="0">
      <selection activeCell="B2" sqref="B2"/>
    </sheetView>
  </sheetViews>
  <sheetFormatPr defaultColWidth="8.88671875" defaultRowHeight="14.4"/>
  <cols>
    <col min="1" max="16384" width="8.88671875" style="105"/>
  </cols>
  <sheetData>
    <row r="2" spans="2:21">
      <c r="B2" s="104" t="s">
        <v>208</v>
      </c>
    </row>
    <row r="3" spans="2:21">
      <c r="B3" s="104" t="s">
        <v>209</v>
      </c>
    </row>
    <row r="4" spans="2:21">
      <c r="B4" s="105" t="s">
        <v>203</v>
      </c>
    </row>
    <row r="5" spans="2:21">
      <c r="B5" s="104"/>
    </row>
    <row r="6" spans="2:21">
      <c r="B6" s="104" t="s">
        <v>200</v>
      </c>
    </row>
    <row r="7" spans="2:21">
      <c r="B7" s="252" t="s">
        <v>204</v>
      </c>
      <c r="C7" s="252"/>
      <c r="D7" s="252"/>
      <c r="E7" s="252"/>
      <c r="F7" s="252"/>
      <c r="G7" s="252"/>
      <c r="H7" s="252"/>
      <c r="I7" s="252"/>
      <c r="J7" s="252"/>
      <c r="K7" s="252"/>
      <c r="L7" s="252"/>
      <c r="M7" s="252"/>
      <c r="N7" s="252"/>
      <c r="O7" s="252"/>
      <c r="P7" s="252"/>
      <c r="Q7" s="252"/>
      <c r="R7" s="252"/>
      <c r="S7" s="252"/>
      <c r="T7" s="252"/>
      <c r="U7" s="252"/>
    </row>
    <row r="8" spans="2:21">
      <c r="B8" s="249"/>
      <c r="C8" s="249"/>
      <c r="D8" s="249"/>
      <c r="E8" s="249"/>
      <c r="F8" s="249"/>
      <c r="G8" s="249"/>
      <c r="H8" s="249"/>
      <c r="I8" s="249"/>
      <c r="J8" s="249"/>
      <c r="K8" s="249"/>
      <c r="L8" s="249"/>
      <c r="M8" s="249"/>
      <c r="N8" s="249"/>
      <c r="O8" s="249"/>
      <c r="P8" s="249"/>
      <c r="Q8" s="249"/>
      <c r="R8" s="249"/>
      <c r="S8" s="249"/>
      <c r="T8" s="249"/>
      <c r="U8" s="249"/>
    </row>
    <row r="9" spans="2:21">
      <c r="B9" s="104" t="s">
        <v>85</v>
      </c>
    </row>
    <row r="10" spans="2:21">
      <c r="B10" s="252" t="s">
        <v>192</v>
      </c>
      <c r="C10" s="252"/>
      <c r="D10" s="252"/>
      <c r="E10" s="252"/>
      <c r="F10" s="252"/>
      <c r="G10" s="252"/>
      <c r="H10" s="252"/>
      <c r="I10" s="252"/>
      <c r="J10" s="252"/>
      <c r="K10" s="252"/>
      <c r="L10" s="252"/>
      <c r="M10" s="252"/>
      <c r="N10" s="252"/>
      <c r="O10" s="252"/>
      <c r="P10" s="252"/>
      <c r="Q10" s="252"/>
      <c r="R10" s="252"/>
      <c r="S10" s="252"/>
      <c r="T10" s="252"/>
      <c r="U10" s="252"/>
    </row>
    <row r="11" spans="2:21">
      <c r="B11" s="252" t="s">
        <v>193</v>
      </c>
      <c r="C11" s="252"/>
      <c r="D11" s="252"/>
      <c r="E11" s="252"/>
      <c r="F11" s="252"/>
      <c r="G11" s="252"/>
      <c r="H11" s="252"/>
      <c r="I11" s="252"/>
      <c r="J11" s="252"/>
      <c r="K11" s="252"/>
      <c r="L11" s="252"/>
      <c r="M11" s="252"/>
      <c r="N11" s="252"/>
      <c r="O11" s="252"/>
      <c r="P11" s="252"/>
      <c r="Q11" s="252"/>
      <c r="R11" s="252"/>
      <c r="S11" s="252"/>
      <c r="T11" s="252"/>
      <c r="U11" s="252"/>
    </row>
    <row r="12" spans="2:21">
      <c r="B12" s="105" t="s">
        <v>194</v>
      </c>
    </row>
    <row r="13" spans="2:21">
      <c r="B13" s="252" t="s">
        <v>195</v>
      </c>
      <c r="C13" s="252"/>
      <c r="D13" s="252"/>
      <c r="E13" s="252"/>
      <c r="F13" s="252"/>
      <c r="G13" s="252"/>
      <c r="H13" s="252"/>
      <c r="I13" s="252"/>
      <c r="J13" s="252"/>
      <c r="K13" s="252"/>
      <c r="L13" s="252"/>
      <c r="M13" s="252"/>
      <c r="N13" s="252"/>
      <c r="O13" s="252"/>
      <c r="P13" s="252"/>
      <c r="Q13" s="252"/>
      <c r="R13" s="252"/>
      <c r="S13" s="252"/>
      <c r="T13" s="252"/>
      <c r="U13" s="252"/>
    </row>
    <row r="14" spans="2:21">
      <c r="B14" s="105" t="s">
        <v>196</v>
      </c>
    </row>
    <row r="15" spans="2:21">
      <c r="B15" s="106" t="s">
        <v>86</v>
      </c>
    </row>
    <row r="16" spans="2:21">
      <c r="B16" s="106" t="s">
        <v>87</v>
      </c>
    </row>
    <row r="17" spans="2:23">
      <c r="B17" s="106" t="s">
        <v>88</v>
      </c>
    </row>
    <row r="18" spans="2:23">
      <c r="B18" s="106" t="s">
        <v>89</v>
      </c>
    </row>
    <row r="19" spans="2:23">
      <c r="B19" s="105" t="s">
        <v>91</v>
      </c>
    </row>
    <row r="20" spans="2:23">
      <c r="B20" s="105" t="s">
        <v>197</v>
      </c>
    </row>
    <row r="21" spans="2:23">
      <c r="B21" s="105" t="s">
        <v>198</v>
      </c>
    </row>
    <row r="23" spans="2:23">
      <c r="B23" s="104" t="s">
        <v>205</v>
      </c>
    </row>
    <row r="24" spans="2:23">
      <c r="B24" s="105" t="s">
        <v>201</v>
      </c>
    </row>
    <row r="26" spans="2:23">
      <c r="B26" s="104" t="s">
        <v>206</v>
      </c>
    </row>
    <row r="27" spans="2:23">
      <c r="B27" s="253" t="s">
        <v>199</v>
      </c>
      <c r="C27" s="253"/>
      <c r="D27" s="253"/>
      <c r="E27" s="253"/>
      <c r="F27" s="253"/>
      <c r="G27" s="253"/>
      <c r="H27" s="253"/>
      <c r="I27" s="253"/>
      <c r="J27" s="253"/>
      <c r="K27" s="253"/>
      <c r="L27" s="253"/>
      <c r="M27" s="253"/>
      <c r="N27" s="253"/>
      <c r="O27" s="253"/>
      <c r="P27" s="253"/>
      <c r="Q27" s="253"/>
      <c r="R27" s="253"/>
      <c r="S27" s="253"/>
      <c r="T27" s="253"/>
      <c r="U27" s="253"/>
      <c r="V27" s="253"/>
      <c r="W27" s="253"/>
    </row>
    <row r="28" spans="2:23" ht="10.5" customHeight="1">
      <c r="B28" s="250"/>
      <c r="C28" s="250"/>
      <c r="D28" s="250"/>
      <c r="E28" s="250"/>
      <c r="F28" s="250"/>
      <c r="G28" s="250"/>
      <c r="H28" s="250"/>
      <c r="I28" s="250"/>
      <c r="J28" s="250"/>
      <c r="K28" s="250"/>
      <c r="L28" s="250"/>
      <c r="M28" s="250"/>
      <c r="N28" s="250"/>
      <c r="O28" s="250"/>
      <c r="P28" s="250"/>
      <c r="Q28" s="250"/>
      <c r="R28" s="250"/>
      <c r="S28" s="250"/>
      <c r="T28" s="250"/>
      <c r="U28" s="250"/>
      <c r="V28" s="250"/>
      <c r="W28" s="250"/>
    </row>
    <row r="29" spans="2:23" ht="12.6" customHeight="1">
      <c r="B29" s="104" t="s">
        <v>207</v>
      </c>
      <c r="C29" s="104"/>
      <c r="D29" s="251"/>
      <c r="E29" s="251"/>
      <c r="F29" s="251"/>
      <c r="G29" s="251"/>
      <c r="H29" s="251"/>
      <c r="I29" s="251"/>
      <c r="J29" s="251"/>
      <c r="K29" s="251"/>
      <c r="L29" s="251"/>
      <c r="M29" s="251"/>
      <c r="N29" s="251"/>
      <c r="O29" s="251"/>
      <c r="P29" s="251"/>
      <c r="Q29" s="251"/>
      <c r="R29" s="251"/>
      <c r="S29" s="251"/>
      <c r="T29" s="251"/>
      <c r="U29" s="251"/>
      <c r="V29" s="251"/>
      <c r="W29" s="251"/>
    </row>
    <row r="30" spans="2:23" ht="15" customHeight="1">
      <c r="B30" s="253" t="s">
        <v>202</v>
      </c>
      <c r="C30" s="253"/>
      <c r="D30" s="253"/>
      <c r="E30" s="253"/>
      <c r="F30" s="253"/>
      <c r="G30" s="253"/>
      <c r="H30" s="253"/>
      <c r="I30" s="253"/>
      <c r="J30" s="253"/>
      <c r="K30" s="253"/>
      <c r="L30" s="253"/>
      <c r="M30" s="253"/>
      <c r="N30" s="253"/>
      <c r="O30" s="253"/>
      <c r="P30" s="253"/>
      <c r="Q30" s="253"/>
      <c r="R30" s="253"/>
      <c r="S30" s="253"/>
      <c r="T30" s="253"/>
      <c r="U30" s="253"/>
      <c r="V30" s="253"/>
      <c r="W30" s="253"/>
    </row>
    <row r="32" spans="2:23">
      <c r="B32" s="104" t="s">
        <v>252</v>
      </c>
    </row>
    <row r="33" spans="2:29" ht="75" customHeight="1">
      <c r="B33" s="542" t="s">
        <v>256</v>
      </c>
      <c r="C33" s="542"/>
      <c r="D33" s="542"/>
      <c r="E33" s="542"/>
      <c r="F33" s="542"/>
      <c r="G33" s="542"/>
      <c r="H33" s="542"/>
      <c r="I33" s="542"/>
      <c r="J33" s="542"/>
      <c r="K33" s="542"/>
      <c r="L33" s="542"/>
      <c r="M33" s="542"/>
      <c r="N33" s="542"/>
      <c r="O33" s="542"/>
      <c r="P33" s="542"/>
      <c r="Q33" s="542"/>
      <c r="R33" s="542"/>
      <c r="S33" s="542"/>
      <c r="T33" s="542"/>
      <c r="U33" s="542"/>
      <c r="V33" s="542"/>
      <c r="W33" s="542"/>
      <c r="X33" s="542"/>
      <c r="Y33" s="542"/>
      <c r="Z33" s="542"/>
      <c r="AA33" s="542"/>
      <c r="AB33" s="542"/>
      <c r="AC33" s="542"/>
    </row>
    <row r="35" spans="2:29" ht="28.35" customHeight="1">
      <c r="B35" s="542"/>
      <c r="C35" s="542"/>
      <c r="D35" s="542"/>
      <c r="E35" s="542"/>
      <c r="F35" s="542"/>
      <c r="G35" s="542"/>
      <c r="H35" s="542"/>
      <c r="I35" s="542"/>
      <c r="J35" s="542"/>
      <c r="K35" s="542"/>
      <c r="L35" s="542"/>
      <c r="M35" s="542"/>
      <c r="N35" s="542"/>
      <c r="O35" s="542"/>
      <c r="P35" s="542"/>
      <c r="Q35" s="542"/>
      <c r="R35" s="542"/>
      <c r="S35" s="542"/>
      <c r="T35" s="542"/>
      <c r="U35" s="542"/>
      <c r="V35" s="542"/>
      <c r="W35" s="542"/>
      <c r="X35" s="542"/>
      <c r="Y35" s="542"/>
      <c r="Z35" s="542"/>
      <c r="AA35" s="542"/>
      <c r="AB35" s="542"/>
    </row>
  </sheetData>
  <mergeCells count="2">
    <mergeCell ref="B33:AC33"/>
    <mergeCell ref="B35:AB3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855"/>
  </sheetPr>
  <dimension ref="A1:AX42"/>
  <sheetViews>
    <sheetView showGridLines="0" topLeftCell="B1" zoomScale="85" zoomScaleNormal="85" workbookViewId="0">
      <pane xSplit="1" ySplit="2" topLeftCell="AE3" activePane="bottomRight" state="frozen"/>
      <selection activeCell="B1" sqref="B1"/>
      <selection pane="topRight" activeCell="C1" sqref="C1"/>
      <selection pane="bottomLeft" activeCell="B3" sqref="B3"/>
      <selection pane="bottomRight" activeCell="AW2" sqref="AW2"/>
    </sheetView>
  </sheetViews>
  <sheetFormatPr defaultColWidth="9.109375" defaultRowHeight="14.4"/>
  <cols>
    <col min="1" max="1" width="3.109375" style="66" customWidth="1"/>
    <col min="2" max="2" width="36.5546875" style="1" customWidth="1"/>
    <col min="3" max="31" width="9" style="66" customWidth="1"/>
    <col min="32" max="41" width="9.109375" style="66"/>
    <col min="42" max="44" width="9.109375" style="66" customWidth="1"/>
    <col min="45" max="16384" width="9.109375" style="66"/>
  </cols>
  <sheetData>
    <row r="1" spans="1:50">
      <c r="B1" s="66"/>
      <c r="C1" s="25"/>
    </row>
    <row r="2" spans="1:50">
      <c r="B2" s="56" t="s">
        <v>0</v>
      </c>
      <c r="C2" s="72" t="s">
        <v>31</v>
      </c>
      <c r="D2" s="72" t="s">
        <v>38</v>
      </c>
      <c r="E2" s="72" t="s">
        <v>39</v>
      </c>
      <c r="F2" s="72" t="s">
        <v>40</v>
      </c>
      <c r="G2" s="72" t="s">
        <v>41</v>
      </c>
      <c r="H2" s="72" t="s">
        <v>43</v>
      </c>
      <c r="I2" s="72" t="s">
        <v>44</v>
      </c>
      <c r="J2" s="72" t="s">
        <v>46</v>
      </c>
      <c r="K2" s="72" t="s">
        <v>56</v>
      </c>
      <c r="L2" s="72" t="s">
        <v>65</v>
      </c>
      <c r="M2" s="72" t="s">
        <v>73</v>
      </c>
      <c r="N2" s="72" t="s">
        <v>74</v>
      </c>
      <c r="O2" s="72" t="s">
        <v>77</v>
      </c>
      <c r="P2" s="72" t="s">
        <v>92</v>
      </c>
      <c r="Q2" s="72" t="s">
        <v>93</v>
      </c>
      <c r="R2" s="72" t="s">
        <v>94</v>
      </c>
      <c r="S2" s="72" t="s">
        <v>96</v>
      </c>
      <c r="T2" s="72" t="s">
        <v>107</v>
      </c>
      <c r="U2" s="72" t="s">
        <v>111</v>
      </c>
      <c r="V2" s="72" t="s">
        <v>139</v>
      </c>
      <c r="W2" s="72" t="s">
        <v>144</v>
      </c>
      <c r="X2" s="72" t="s">
        <v>171</v>
      </c>
      <c r="Y2" s="72" t="s">
        <v>182</v>
      </c>
      <c r="Z2" s="72" t="s">
        <v>216</v>
      </c>
      <c r="AA2" s="72" t="s">
        <v>224</v>
      </c>
      <c r="AB2" s="72" t="s">
        <v>231</v>
      </c>
      <c r="AC2" s="72" t="s">
        <v>236</v>
      </c>
      <c r="AD2" s="72" t="s">
        <v>238</v>
      </c>
      <c r="AE2" s="72" t="s">
        <v>243</v>
      </c>
      <c r="AF2" s="72" t="s">
        <v>258</v>
      </c>
      <c r="AG2" s="72" t="s">
        <v>261</v>
      </c>
      <c r="AH2" s="72" t="s">
        <v>263</v>
      </c>
      <c r="AI2" s="72" t="s">
        <v>266</v>
      </c>
      <c r="AJ2" s="72" t="s">
        <v>269</v>
      </c>
      <c r="AK2" s="72" t="s">
        <v>271</v>
      </c>
      <c r="AL2" s="72" t="s">
        <v>273</v>
      </c>
      <c r="AM2" s="72" t="s">
        <v>276</v>
      </c>
      <c r="AN2" s="72" t="s">
        <v>278</v>
      </c>
      <c r="AO2" s="72" t="s">
        <v>280</v>
      </c>
      <c r="AP2" s="72" t="s">
        <v>282</v>
      </c>
      <c r="AQ2" s="72" t="s">
        <v>325</v>
      </c>
      <c r="AR2" s="72" t="s">
        <v>331</v>
      </c>
      <c r="AS2" s="72" t="s">
        <v>338</v>
      </c>
      <c r="AT2" s="72" t="s">
        <v>340</v>
      </c>
      <c r="AU2" s="72" t="s">
        <v>343</v>
      </c>
      <c r="AV2" s="72" t="s">
        <v>345</v>
      </c>
      <c r="AW2" s="72" t="s">
        <v>348</v>
      </c>
    </row>
    <row r="3" spans="1:50" ht="16.5" customHeight="1">
      <c r="B3" s="73" t="s">
        <v>24</v>
      </c>
      <c r="C3" s="75">
        <v>13.526999999999999</v>
      </c>
      <c r="D3" s="75">
        <v>13.367000000000001</v>
      </c>
      <c r="E3" s="75">
        <v>13.268000000000001</v>
      </c>
      <c r="F3" s="75">
        <v>13.170999999999999</v>
      </c>
      <c r="G3" s="75">
        <v>13.038</v>
      </c>
      <c r="H3" s="75">
        <v>12.932</v>
      </c>
      <c r="I3" s="75">
        <v>12.877000000000001</v>
      </c>
      <c r="J3" s="75">
        <v>12.897</v>
      </c>
      <c r="K3" s="75">
        <v>12.925000000000001</v>
      </c>
      <c r="L3" s="75">
        <v>12.930999999999999</v>
      </c>
      <c r="M3" s="75">
        <v>12.944000000000001</v>
      </c>
      <c r="N3" s="75">
        <v>13.081</v>
      </c>
      <c r="O3" s="75">
        <v>13.167</v>
      </c>
      <c r="P3" s="75">
        <v>13.243</v>
      </c>
      <c r="Q3" s="75">
        <v>13.429</v>
      </c>
      <c r="R3" s="75">
        <v>13.68</v>
      </c>
      <c r="S3" s="75">
        <v>13.89</v>
      </c>
      <c r="T3" s="75">
        <v>14.05</v>
      </c>
      <c r="U3" s="75">
        <v>14.253</v>
      </c>
      <c r="V3" s="75">
        <v>14.448</v>
      </c>
      <c r="W3" s="75">
        <v>14.461</v>
      </c>
      <c r="X3" s="75">
        <v>14.452</v>
      </c>
      <c r="Y3" s="75">
        <v>14.567</v>
      </c>
      <c r="Z3" s="75">
        <v>14.574999999999999</v>
      </c>
      <c r="AA3" s="75">
        <v>14.75</v>
      </c>
      <c r="AB3" s="75">
        <v>15.265000000000001</v>
      </c>
      <c r="AC3" s="75">
        <v>15.709</v>
      </c>
      <c r="AD3" s="75">
        <v>16.274999999999999</v>
      </c>
      <c r="AE3" s="75">
        <v>16.408999999999999</v>
      </c>
      <c r="AF3" s="75">
        <v>16.545000000000002</v>
      </c>
      <c r="AG3" s="75">
        <v>16.739000000000001</v>
      </c>
      <c r="AH3" s="75">
        <v>16.940999999999999</v>
      </c>
      <c r="AI3" s="75">
        <v>17.038</v>
      </c>
      <c r="AJ3" s="75">
        <v>17.077000000000002</v>
      </c>
      <c r="AK3" s="75">
        <v>17.244</v>
      </c>
      <c r="AL3" s="75">
        <v>17.257000000000001</v>
      </c>
      <c r="AM3" s="75">
        <v>17.177</v>
      </c>
      <c r="AN3" s="75">
        <v>17.263999999999999</v>
      </c>
      <c r="AO3" s="75">
        <v>17.382999999999999</v>
      </c>
      <c r="AP3" s="75">
        <v>17.416</v>
      </c>
      <c r="AQ3" s="75">
        <v>17.378</v>
      </c>
      <c r="AR3" s="75">
        <v>17.361000000000001</v>
      </c>
      <c r="AS3" s="75">
        <v>17.373999999999999</v>
      </c>
      <c r="AT3" s="75">
        <v>17.41</v>
      </c>
      <c r="AU3" s="458">
        <v>17.428000000000001</v>
      </c>
      <c r="AV3" s="458">
        <v>17.417999999999999</v>
      </c>
      <c r="AW3" s="458">
        <v>17.41</v>
      </c>
      <c r="AX3" s="507"/>
    </row>
    <row r="4" spans="1:50" ht="16.5" customHeight="1">
      <c r="B4" s="57" t="s">
        <v>245</v>
      </c>
      <c r="C4" s="76">
        <v>12.212999999999999</v>
      </c>
      <c r="D4" s="76">
        <v>11.935</v>
      </c>
      <c r="E4" s="76">
        <v>11.657999999999999</v>
      </c>
      <c r="F4" s="76">
        <v>11.359</v>
      </c>
      <c r="G4" s="76">
        <v>11.074</v>
      </c>
      <c r="H4" s="76">
        <v>10.82</v>
      </c>
      <c r="I4" s="76">
        <v>10.581</v>
      </c>
      <c r="J4" s="76">
        <v>10.292999999999999</v>
      </c>
      <c r="K4" s="76">
        <v>10.119</v>
      </c>
      <c r="L4" s="76">
        <v>9.9659999999999993</v>
      </c>
      <c r="M4" s="76">
        <v>9.7949999999999999</v>
      </c>
      <c r="N4" s="76">
        <v>9.641</v>
      </c>
      <c r="O4" s="76">
        <v>9.5</v>
      </c>
      <c r="P4" s="76">
        <v>9.4339999999999993</v>
      </c>
      <c r="Q4" s="76">
        <v>9.4580000000000002</v>
      </c>
      <c r="R4" s="76">
        <v>9.5760000000000005</v>
      </c>
      <c r="S4" s="76">
        <v>9.6560000000000006</v>
      </c>
      <c r="T4" s="76">
        <v>9.7159999999999993</v>
      </c>
      <c r="U4" s="76">
        <v>9.8059999999999992</v>
      </c>
      <c r="V4" s="76">
        <v>9.9139999999999997</v>
      </c>
      <c r="W4" s="76">
        <v>9.9109999999999996</v>
      </c>
      <c r="X4" s="76">
        <v>9.91</v>
      </c>
      <c r="Y4" s="76">
        <v>9.9860000000000007</v>
      </c>
      <c r="Z4" s="76">
        <v>10.01</v>
      </c>
      <c r="AA4" s="76">
        <v>10.113</v>
      </c>
      <c r="AB4" s="76">
        <v>10.343</v>
      </c>
      <c r="AC4" s="76">
        <v>10.502000000000001</v>
      </c>
      <c r="AD4" s="76">
        <v>10.64</v>
      </c>
      <c r="AE4" s="76">
        <v>10.589</v>
      </c>
      <c r="AF4" s="76">
        <v>10.532999999999999</v>
      </c>
      <c r="AG4" s="76">
        <v>10.531000000000001</v>
      </c>
      <c r="AH4" s="76">
        <v>10.516</v>
      </c>
      <c r="AI4" s="76">
        <v>10.409000000000001</v>
      </c>
      <c r="AJ4" s="76">
        <v>10.145</v>
      </c>
      <c r="AK4" s="76">
        <v>9.8710000000000004</v>
      </c>
      <c r="AL4" s="76">
        <v>9.5419999999999998</v>
      </c>
      <c r="AM4" s="76">
        <v>9.1980000000000004</v>
      </c>
      <c r="AN4" s="76">
        <v>8.9610000000000003</v>
      </c>
      <c r="AO4" s="76">
        <v>8.7240000000000002</v>
      </c>
      <c r="AP4" s="76">
        <v>8.4600000000000009</v>
      </c>
      <c r="AQ4" s="76">
        <v>8.1940000000000008</v>
      </c>
      <c r="AR4" s="76">
        <v>7.9809999999999999</v>
      </c>
      <c r="AS4" s="76">
        <v>7.7480000000000002</v>
      </c>
      <c r="AT4" s="76">
        <v>7.556</v>
      </c>
      <c r="AU4" s="459">
        <v>7.4009999999999998</v>
      </c>
      <c r="AV4" s="459">
        <v>7.2359999999999998</v>
      </c>
      <c r="AW4" s="459">
        <v>7.0579999999999998</v>
      </c>
      <c r="AX4" s="507"/>
    </row>
    <row r="5" spans="1:50" s="46" customFormat="1" ht="16.5" customHeight="1">
      <c r="B5" s="284" t="s">
        <v>226</v>
      </c>
      <c r="C5" s="76">
        <v>1.3140000000000001</v>
      </c>
      <c r="D5" s="76">
        <v>1.4330000000000001</v>
      </c>
      <c r="E5" s="76">
        <v>1.61</v>
      </c>
      <c r="F5" s="76">
        <v>1.8120000000000001</v>
      </c>
      <c r="G5" s="76">
        <v>1.964</v>
      </c>
      <c r="H5" s="76">
        <v>2.1120000000000001</v>
      </c>
      <c r="I5" s="76">
        <v>2.2959999999999998</v>
      </c>
      <c r="J5" s="76">
        <v>2.6040000000000001</v>
      </c>
      <c r="K5" s="76">
        <v>2.806</v>
      </c>
      <c r="L5" s="76">
        <v>2.9660000000000002</v>
      </c>
      <c r="M5" s="76">
        <v>3.149</v>
      </c>
      <c r="N5" s="76">
        <v>3.44</v>
      </c>
      <c r="O5" s="76">
        <v>3.6659999999999999</v>
      </c>
      <c r="P5" s="76">
        <v>3.81</v>
      </c>
      <c r="Q5" s="76">
        <v>3.9710000000000001</v>
      </c>
      <c r="R5" s="76">
        <v>4.1040000000000001</v>
      </c>
      <c r="S5" s="76">
        <v>4.2350000000000003</v>
      </c>
      <c r="T5" s="76">
        <v>4.335</v>
      </c>
      <c r="U5" s="76">
        <v>4.4470000000000001</v>
      </c>
      <c r="V5" s="76">
        <v>4.5339999999999998</v>
      </c>
      <c r="W5" s="76">
        <v>4.55</v>
      </c>
      <c r="X5" s="76">
        <v>4.5419999999999998</v>
      </c>
      <c r="Y5" s="76">
        <v>4.5810000000000004</v>
      </c>
      <c r="Z5" s="76">
        <v>4.5650000000000004</v>
      </c>
      <c r="AA5" s="76">
        <v>4.6369999999999996</v>
      </c>
      <c r="AB5" s="76">
        <v>4.9219999999999997</v>
      </c>
      <c r="AC5" s="76">
        <v>5.2069999999999999</v>
      </c>
      <c r="AD5" s="76">
        <v>5.6340000000000003</v>
      </c>
      <c r="AE5" s="76">
        <v>5.82</v>
      </c>
      <c r="AF5" s="76">
        <v>6.0110000000000001</v>
      </c>
      <c r="AG5" s="76">
        <v>6.2080000000000002</v>
      </c>
      <c r="AH5" s="76">
        <v>6.4249999999999998</v>
      </c>
      <c r="AI5" s="76">
        <v>6.6289999999999996</v>
      </c>
      <c r="AJ5" s="76">
        <v>6.931</v>
      </c>
      <c r="AK5" s="76">
        <v>7.3719999999999999</v>
      </c>
      <c r="AL5" s="76">
        <v>7.7160000000000002</v>
      </c>
      <c r="AM5" s="76">
        <v>7.9790000000000001</v>
      </c>
      <c r="AN5" s="76">
        <v>8.3030000000000008</v>
      </c>
      <c r="AO5" s="76">
        <v>8.6590000000000007</v>
      </c>
      <c r="AP5" s="76">
        <v>8.9559999999999995</v>
      </c>
      <c r="AQ5" s="76">
        <v>9.1839999999999993</v>
      </c>
      <c r="AR5" s="76">
        <v>9.3800000000000008</v>
      </c>
      <c r="AS5" s="76">
        <v>9.625</v>
      </c>
      <c r="AT5" s="76">
        <v>9.8539999999999992</v>
      </c>
      <c r="AU5" s="459">
        <v>10.026999999999999</v>
      </c>
      <c r="AV5" s="459">
        <v>10.182</v>
      </c>
      <c r="AW5" s="459">
        <v>10.353</v>
      </c>
      <c r="AX5" s="507"/>
    </row>
    <row r="6" spans="1:50">
      <c r="B6" s="59"/>
      <c r="C6" s="77"/>
      <c r="D6" s="77"/>
      <c r="E6" s="77"/>
      <c r="F6" s="60"/>
      <c r="G6" s="77"/>
      <c r="H6" s="77"/>
      <c r="I6" s="77"/>
      <c r="J6" s="77"/>
      <c r="K6" s="77"/>
      <c r="L6" s="77"/>
      <c r="M6" s="77"/>
      <c r="N6" s="77"/>
      <c r="O6" s="77"/>
      <c r="P6" s="77"/>
      <c r="Q6" s="77"/>
      <c r="R6" s="77"/>
      <c r="S6" s="77"/>
      <c r="T6" s="77"/>
      <c r="U6" s="77"/>
      <c r="V6" s="77"/>
      <c r="W6" s="77"/>
      <c r="X6" s="77"/>
      <c r="Y6" s="77"/>
      <c r="Z6" s="77"/>
      <c r="AA6" s="77"/>
      <c r="AB6" s="77"/>
      <c r="AC6" s="77"/>
      <c r="AD6" s="77"/>
      <c r="AE6" s="77"/>
      <c r="AF6" s="77"/>
      <c r="AG6" s="77"/>
      <c r="AH6" s="77"/>
      <c r="AI6" s="77"/>
      <c r="AJ6" s="77"/>
      <c r="AK6" s="77"/>
      <c r="AL6" s="77"/>
      <c r="AM6" s="77"/>
      <c r="AN6" s="77"/>
      <c r="AO6" s="77"/>
      <c r="AP6" s="77"/>
      <c r="AQ6" s="77"/>
      <c r="AR6" s="77"/>
      <c r="AS6" s="77"/>
      <c r="AT6" s="77"/>
      <c r="AU6" s="460"/>
      <c r="AV6" s="460"/>
      <c r="AW6" s="460"/>
      <c r="AX6" s="507"/>
    </row>
    <row r="7" spans="1:50">
      <c r="B7" s="73" t="s">
        <v>33</v>
      </c>
      <c r="C7" s="74">
        <v>7.375</v>
      </c>
      <c r="D7" s="74">
        <v>7.3940000000000001</v>
      </c>
      <c r="E7" s="75">
        <v>7.48</v>
      </c>
      <c r="F7" s="58">
        <v>7.5789999999999997</v>
      </c>
      <c r="G7" s="75">
        <v>7.6059999999999999</v>
      </c>
      <c r="H7" s="75">
        <v>7.6740000000000004</v>
      </c>
      <c r="I7" s="75">
        <v>7.7679999999999998</v>
      </c>
      <c r="J7" s="75">
        <v>7.9950000000000001</v>
      </c>
      <c r="K7" s="75">
        <v>8.1920000000000002</v>
      </c>
      <c r="L7" s="75">
        <v>8.3049999999999997</v>
      </c>
      <c r="M7" s="75">
        <v>8.4239999999999995</v>
      </c>
      <c r="N7" s="75">
        <v>8.6859999999999999</v>
      </c>
      <c r="O7" s="75">
        <v>8.9039999999999999</v>
      </c>
      <c r="P7" s="75">
        <v>9.0920000000000005</v>
      </c>
      <c r="Q7" s="75">
        <v>9.3810000000000002</v>
      </c>
      <c r="R7" s="75">
        <v>9.7490000000000006</v>
      </c>
      <c r="S7" s="75">
        <v>10.069000000000001</v>
      </c>
      <c r="T7" s="75">
        <v>10.317</v>
      </c>
      <c r="U7" s="75">
        <v>10.603999999999999</v>
      </c>
      <c r="V7" s="75">
        <v>10.912000000000001</v>
      </c>
      <c r="W7" s="75">
        <v>11.042999999999999</v>
      </c>
      <c r="X7" s="75">
        <v>11.125</v>
      </c>
      <c r="Y7" s="75">
        <v>11.33</v>
      </c>
      <c r="Z7" s="75">
        <v>11.37</v>
      </c>
      <c r="AA7" s="75">
        <v>11.631</v>
      </c>
      <c r="AB7" s="75">
        <v>12.226000000000001</v>
      </c>
      <c r="AC7" s="75">
        <v>12.76</v>
      </c>
      <c r="AD7" s="75">
        <v>13.398999999999999</v>
      </c>
      <c r="AE7" s="75">
        <v>13.603</v>
      </c>
      <c r="AF7" s="75">
        <v>13.802</v>
      </c>
      <c r="AG7" s="75">
        <v>14.052</v>
      </c>
      <c r="AH7" s="75">
        <v>14.318</v>
      </c>
      <c r="AI7" s="75">
        <v>14.468999999999999</v>
      </c>
      <c r="AJ7" s="75">
        <v>14.555999999999999</v>
      </c>
      <c r="AK7" s="75">
        <v>14.77</v>
      </c>
      <c r="AL7" s="75">
        <v>14.835000000000001</v>
      </c>
      <c r="AM7" s="75">
        <v>14.808</v>
      </c>
      <c r="AN7" s="75">
        <v>14.952</v>
      </c>
      <c r="AO7" s="75">
        <v>15.118</v>
      </c>
      <c r="AP7" s="75">
        <v>15.199</v>
      </c>
      <c r="AQ7" s="75">
        <v>15.209</v>
      </c>
      <c r="AR7" s="75">
        <v>15.228999999999999</v>
      </c>
      <c r="AS7" s="75">
        <v>15.287000000000001</v>
      </c>
      <c r="AT7" s="75">
        <v>15.368</v>
      </c>
      <c r="AU7" s="458">
        <v>15.420999999999999</v>
      </c>
      <c r="AV7" s="458">
        <v>15.46</v>
      </c>
      <c r="AW7" s="458">
        <v>15.474</v>
      </c>
      <c r="AX7" s="507"/>
    </row>
    <row r="8" spans="1:50">
      <c r="B8" s="313" t="s">
        <v>247</v>
      </c>
      <c r="C8" s="158">
        <v>6.35</v>
      </c>
      <c r="D8" s="158">
        <v>6.3120000000000003</v>
      </c>
      <c r="E8" s="158">
        <v>6.3419999999999996</v>
      </c>
      <c r="F8" s="158">
        <v>6.3659999999999997</v>
      </c>
      <c r="G8" s="158">
        <v>6.3079999999999998</v>
      </c>
      <c r="H8" s="158">
        <v>6.2859999999999996</v>
      </c>
      <c r="I8" s="158">
        <v>6.3010000000000002</v>
      </c>
      <c r="J8" s="158">
        <v>6.3819999999999997</v>
      </c>
      <c r="K8" s="158">
        <v>6.5</v>
      </c>
      <c r="L8" s="158">
        <v>6.5430000000000001</v>
      </c>
      <c r="M8" s="158">
        <v>6.5830000000000002</v>
      </c>
      <c r="N8" s="158">
        <v>6.69</v>
      </c>
      <c r="O8" s="158">
        <v>6.7930000000000001</v>
      </c>
      <c r="P8" s="158">
        <v>6.91</v>
      </c>
      <c r="Q8" s="158">
        <v>7.141</v>
      </c>
      <c r="R8" s="158">
        <v>7.4580000000000002</v>
      </c>
      <c r="S8" s="158">
        <v>7.7229999999999999</v>
      </c>
      <c r="T8" s="158">
        <v>7.8959999999999999</v>
      </c>
      <c r="U8" s="158">
        <v>8.1010000000000009</v>
      </c>
      <c r="V8" s="158">
        <v>8.3369999999999997</v>
      </c>
      <c r="W8" s="158">
        <v>8.4280000000000008</v>
      </c>
      <c r="X8" s="158">
        <v>8.5030000000000001</v>
      </c>
      <c r="Y8" s="158">
        <v>8.6790000000000003</v>
      </c>
      <c r="Z8" s="158">
        <v>8.7050000000000001</v>
      </c>
      <c r="AA8" s="158">
        <v>8.8949999999999996</v>
      </c>
      <c r="AB8" s="158">
        <v>9.3320000000000007</v>
      </c>
      <c r="AC8" s="158">
        <v>9.7590000000000003</v>
      </c>
      <c r="AD8" s="158">
        <v>10.252000000000001</v>
      </c>
      <c r="AE8" s="75">
        <v>10.393000000000001</v>
      </c>
      <c r="AF8" s="75">
        <v>10.505000000000001</v>
      </c>
      <c r="AG8" s="75">
        <v>10.645</v>
      </c>
      <c r="AH8" s="75">
        <v>10.744999999999999</v>
      </c>
      <c r="AI8" s="75">
        <v>10.759</v>
      </c>
      <c r="AJ8" s="75">
        <v>10.78</v>
      </c>
      <c r="AK8" s="75">
        <v>10.885</v>
      </c>
      <c r="AL8" s="75">
        <v>10.82</v>
      </c>
      <c r="AM8" s="75">
        <v>10.772</v>
      </c>
      <c r="AN8" s="75">
        <v>10.898999999999999</v>
      </c>
      <c r="AO8" s="75">
        <v>10.994999999999999</v>
      </c>
      <c r="AP8" s="75">
        <v>10.993</v>
      </c>
      <c r="AQ8" s="75">
        <v>10.949</v>
      </c>
      <c r="AR8" s="75">
        <v>10.907999999999999</v>
      </c>
      <c r="AS8" s="75">
        <v>10.936</v>
      </c>
      <c r="AT8" s="75">
        <v>11.015000000000001</v>
      </c>
      <c r="AU8" s="458">
        <v>11.074</v>
      </c>
      <c r="AV8" s="458">
        <v>11.125999999999999</v>
      </c>
      <c r="AW8" s="458">
        <v>11.196999999999999</v>
      </c>
      <c r="AX8" s="507"/>
    </row>
    <row r="9" spans="1:50" s="314" customFormat="1">
      <c r="B9" s="303" t="s">
        <v>123</v>
      </c>
      <c r="C9" s="315">
        <v>0.86199999999999999</v>
      </c>
      <c r="D9" s="315">
        <v>0.92800000000000005</v>
      </c>
      <c r="E9" s="315">
        <v>1.0229999999999999</v>
      </c>
      <c r="F9" s="315">
        <v>1.1240000000000001</v>
      </c>
      <c r="G9" s="315">
        <v>1.1890000000000001</v>
      </c>
      <c r="H9" s="315">
        <v>1.252</v>
      </c>
      <c r="I9" s="315">
        <v>1.34</v>
      </c>
      <c r="J9" s="315">
        <v>1.4650000000000001</v>
      </c>
      <c r="K9" s="315">
        <v>1.6319999999999999</v>
      </c>
      <c r="L9" s="315">
        <v>1.742</v>
      </c>
      <c r="M9" s="315">
        <v>1.8480000000000001</v>
      </c>
      <c r="N9" s="315">
        <v>2.0110000000000001</v>
      </c>
      <c r="O9" s="315">
        <v>2.1749999999999998</v>
      </c>
      <c r="P9" s="315">
        <v>2.3210000000000002</v>
      </c>
      <c r="Q9" s="315">
        <v>2.5030000000000001</v>
      </c>
      <c r="R9" s="315">
        <v>2.7490000000000001</v>
      </c>
      <c r="S9" s="315">
        <v>2.96</v>
      </c>
      <c r="T9" s="315">
        <v>3.15</v>
      </c>
      <c r="U9" s="315">
        <v>3.379</v>
      </c>
      <c r="V9" s="315">
        <v>3.633</v>
      </c>
      <c r="W9" s="315">
        <v>3.6539999999999999</v>
      </c>
      <c r="X9" s="315">
        <v>3.8010000000000002</v>
      </c>
      <c r="Y9" s="315">
        <v>4.0289999999999999</v>
      </c>
      <c r="Z9" s="315">
        <v>4.2160000000000002</v>
      </c>
      <c r="AA9" s="315">
        <v>4.4470000000000001</v>
      </c>
      <c r="AB9" s="315">
        <v>4.8129999999999997</v>
      </c>
      <c r="AC9" s="315">
        <v>5.2460000000000004</v>
      </c>
      <c r="AD9" s="315">
        <v>6.2069999999999999</v>
      </c>
      <c r="AE9" s="315">
        <v>7.3239999999999998</v>
      </c>
      <c r="AF9" s="315">
        <v>8.07</v>
      </c>
      <c r="AG9" s="315">
        <v>8.7609999999999992</v>
      </c>
      <c r="AH9" s="315">
        <v>9.5790000000000006</v>
      </c>
      <c r="AI9" s="315">
        <v>10.308</v>
      </c>
      <c r="AJ9" s="315">
        <v>10.695</v>
      </c>
      <c r="AK9" s="315">
        <v>11.163</v>
      </c>
      <c r="AL9" s="315">
        <v>11.525</v>
      </c>
      <c r="AM9" s="315">
        <v>11.819000000000001</v>
      </c>
      <c r="AN9" s="315">
        <v>12.244999999999999</v>
      </c>
      <c r="AO9" s="315">
        <v>12.6</v>
      </c>
      <c r="AP9" s="315">
        <v>12.872</v>
      </c>
      <c r="AQ9" s="315">
        <v>13.038</v>
      </c>
      <c r="AR9" s="315">
        <v>13.214</v>
      </c>
      <c r="AS9" s="315">
        <v>13.433</v>
      </c>
      <c r="AT9" s="315">
        <v>13.711</v>
      </c>
      <c r="AU9" s="461">
        <v>13.888</v>
      </c>
      <c r="AV9" s="461">
        <v>14.089</v>
      </c>
      <c r="AW9" s="461">
        <v>14.233000000000001</v>
      </c>
      <c r="AX9" s="507"/>
    </row>
    <row r="10" spans="1:50" s="49" customFormat="1" ht="15.75" customHeight="1">
      <c r="B10" s="160" t="s">
        <v>124</v>
      </c>
      <c r="C10" s="158">
        <v>0.68200000000000005</v>
      </c>
      <c r="D10" s="158">
        <v>0.69299999999999995</v>
      </c>
      <c r="E10" s="158">
        <v>0.71499999999999997</v>
      </c>
      <c r="F10" s="159">
        <v>0.72899999999999998</v>
      </c>
      <c r="G10" s="158">
        <v>0.72699999999999998</v>
      </c>
      <c r="H10" s="158">
        <v>0.72899999999999998</v>
      </c>
      <c r="I10" s="158">
        <v>0.74</v>
      </c>
      <c r="J10" s="158">
        <v>0.76800000000000002</v>
      </c>
      <c r="K10" s="158">
        <v>0.79500000000000004</v>
      </c>
      <c r="L10" s="158">
        <v>0.80900000000000005</v>
      </c>
      <c r="M10" s="158">
        <v>0.82799999999999996</v>
      </c>
      <c r="N10" s="158">
        <v>0.86899999999999999</v>
      </c>
      <c r="O10" s="158">
        <v>0.90200000000000002</v>
      </c>
      <c r="P10" s="158">
        <v>0.93100000000000005</v>
      </c>
      <c r="Q10" s="158">
        <v>0.98599999999999999</v>
      </c>
      <c r="R10" s="158">
        <v>1.0649999999999999</v>
      </c>
      <c r="S10" s="158">
        <v>1.127</v>
      </c>
      <c r="T10" s="158">
        <v>1.179</v>
      </c>
      <c r="U10" s="158">
        <v>1.258</v>
      </c>
      <c r="V10" s="158">
        <v>1.3560000000000001</v>
      </c>
      <c r="W10" s="158">
        <v>1.391</v>
      </c>
      <c r="X10" s="158">
        <v>1.464</v>
      </c>
      <c r="Y10" s="158">
        <v>1.5569999999999999</v>
      </c>
      <c r="Z10" s="158">
        <v>1.645</v>
      </c>
      <c r="AA10" s="158">
        <v>1.74</v>
      </c>
      <c r="AB10" s="158">
        <v>1.873</v>
      </c>
      <c r="AC10" s="158">
        <v>2.0419999999999998</v>
      </c>
      <c r="AD10" s="158">
        <v>2.2770000000000001</v>
      </c>
      <c r="AE10" s="158">
        <v>2.3879999999999999</v>
      </c>
      <c r="AF10" s="158">
        <v>2.4750000000000001</v>
      </c>
      <c r="AG10" s="158">
        <v>2.6360000000000001</v>
      </c>
      <c r="AH10" s="158">
        <v>2.819</v>
      </c>
      <c r="AI10" s="158">
        <v>2.9609999999999999</v>
      </c>
      <c r="AJ10" s="158">
        <v>3.0859999999999999</v>
      </c>
      <c r="AK10" s="158">
        <v>3.2850000000000001</v>
      </c>
      <c r="AL10" s="158">
        <v>3.5019999999999998</v>
      </c>
      <c r="AM10" s="158">
        <v>3.641</v>
      </c>
      <c r="AN10" s="158">
        <v>3.8370000000000002</v>
      </c>
      <c r="AO10" s="158">
        <v>4.0670000000000002</v>
      </c>
      <c r="AP10" s="158">
        <v>4.2850000000000001</v>
      </c>
      <c r="AQ10" s="158">
        <v>4.4649999999999999</v>
      </c>
      <c r="AR10" s="158">
        <v>4.6630000000000003</v>
      </c>
      <c r="AS10" s="158">
        <v>4.9370000000000003</v>
      </c>
      <c r="AT10" s="158">
        <v>5.2519999999999998</v>
      </c>
      <c r="AU10" s="462">
        <v>5.58</v>
      </c>
      <c r="AV10" s="462">
        <v>5.8849999999999998</v>
      </c>
      <c r="AW10" s="462">
        <v>6.2889999999999997</v>
      </c>
      <c r="AX10" s="507"/>
    </row>
    <row r="11" spans="1:50" s="49" customFormat="1" ht="15.75" customHeight="1">
      <c r="A11" s="79"/>
      <c r="B11" s="160" t="s">
        <v>125</v>
      </c>
      <c r="C11" s="158">
        <v>0.18099999999999999</v>
      </c>
      <c r="D11" s="158">
        <v>0.23400000000000001</v>
      </c>
      <c r="E11" s="158">
        <v>0.308</v>
      </c>
      <c r="F11" s="159">
        <v>0.39500000000000002</v>
      </c>
      <c r="G11" s="158">
        <v>0.46200000000000002</v>
      </c>
      <c r="H11" s="158">
        <v>0.52300000000000002</v>
      </c>
      <c r="I11" s="158">
        <v>0.6</v>
      </c>
      <c r="J11" s="158">
        <v>0.69599999999999995</v>
      </c>
      <c r="K11" s="158">
        <v>0.83799999999999997</v>
      </c>
      <c r="L11" s="158">
        <v>0.93300000000000005</v>
      </c>
      <c r="M11" s="158">
        <v>1.02</v>
      </c>
      <c r="N11" s="158">
        <v>1.143</v>
      </c>
      <c r="O11" s="158">
        <v>1.2729999999999999</v>
      </c>
      <c r="P11" s="158">
        <v>1.389</v>
      </c>
      <c r="Q11" s="158">
        <v>1.5169999999999999</v>
      </c>
      <c r="R11" s="158">
        <v>1.6839999999999999</v>
      </c>
      <c r="S11" s="158">
        <v>1.833</v>
      </c>
      <c r="T11" s="158">
        <v>1.9710000000000001</v>
      </c>
      <c r="U11" s="158">
        <v>2.121</v>
      </c>
      <c r="V11" s="158">
        <v>2.2759999999999998</v>
      </c>
      <c r="W11" s="158">
        <v>2.2629999999999999</v>
      </c>
      <c r="X11" s="158">
        <v>2.3380000000000001</v>
      </c>
      <c r="Y11" s="158">
        <v>2.472</v>
      </c>
      <c r="Z11" s="158">
        <v>2.5710000000000002</v>
      </c>
      <c r="AA11" s="158">
        <v>2.7069999999999999</v>
      </c>
      <c r="AB11" s="158">
        <v>2.9409999999999998</v>
      </c>
      <c r="AC11" s="158">
        <v>3.2029999999999998</v>
      </c>
      <c r="AD11" s="158">
        <v>3.93</v>
      </c>
      <c r="AE11" s="158">
        <v>4.9359999999999999</v>
      </c>
      <c r="AF11" s="158">
        <v>5.5940000000000003</v>
      </c>
      <c r="AG11" s="158">
        <v>6.125</v>
      </c>
      <c r="AH11" s="158">
        <v>6.76</v>
      </c>
      <c r="AI11" s="158">
        <v>7.3470000000000004</v>
      </c>
      <c r="AJ11" s="158">
        <v>7.609</v>
      </c>
      <c r="AK11" s="158">
        <v>7.8780000000000001</v>
      </c>
      <c r="AL11" s="158">
        <v>8.0239999999999991</v>
      </c>
      <c r="AM11" s="158">
        <v>8.1780000000000008</v>
      </c>
      <c r="AN11" s="158">
        <v>8.4079999999999995</v>
      </c>
      <c r="AO11" s="158">
        <v>8.532</v>
      </c>
      <c r="AP11" s="158">
        <v>8.5869999999999997</v>
      </c>
      <c r="AQ11" s="158">
        <v>8.5730000000000004</v>
      </c>
      <c r="AR11" s="158">
        <v>8.5500000000000007</v>
      </c>
      <c r="AS11" s="158">
        <v>8.4960000000000004</v>
      </c>
      <c r="AT11" s="158">
        <v>8.4600000000000009</v>
      </c>
      <c r="AU11" s="462">
        <v>8.3089999999999993</v>
      </c>
      <c r="AV11" s="462">
        <v>8.2050000000000001</v>
      </c>
      <c r="AW11" s="462">
        <v>7.944</v>
      </c>
      <c r="AX11" s="507"/>
    </row>
    <row r="12" spans="1:50" ht="17.25" customHeight="1">
      <c r="A12" s="25"/>
      <c r="B12" s="85" t="s">
        <v>234</v>
      </c>
      <c r="C12" s="291">
        <v>1.895</v>
      </c>
      <c r="D12" s="292">
        <v>1.9319999999999999</v>
      </c>
      <c r="E12" s="291">
        <v>1.83</v>
      </c>
      <c r="F12" s="293">
        <v>1.9039999999999999</v>
      </c>
      <c r="G12" s="291">
        <v>1.7270000000000001</v>
      </c>
      <c r="H12" s="291">
        <v>1.69</v>
      </c>
      <c r="I12" s="291">
        <v>1.8129999999999999</v>
      </c>
      <c r="J12" s="291">
        <v>1.879</v>
      </c>
      <c r="K12" s="293">
        <v>1.927</v>
      </c>
      <c r="L12" s="291">
        <v>1.9570000000000001</v>
      </c>
      <c r="M12" s="291">
        <v>1.9470000000000001</v>
      </c>
      <c r="N12" s="291">
        <v>2.012</v>
      </c>
      <c r="O12" s="291">
        <v>2.1320000000000001</v>
      </c>
      <c r="P12" s="293">
        <v>2.3119999999999998</v>
      </c>
      <c r="Q12" s="291">
        <v>2.5139999999999998</v>
      </c>
      <c r="R12" s="291">
        <v>2.74</v>
      </c>
      <c r="S12" s="291">
        <v>2.9239999999999999</v>
      </c>
      <c r="T12" s="291">
        <v>3.2589999999999999</v>
      </c>
      <c r="U12" s="293">
        <v>3.5249999999999999</v>
      </c>
      <c r="V12" s="291">
        <v>3.6259999999999999</v>
      </c>
      <c r="W12" s="291">
        <v>3.66</v>
      </c>
      <c r="X12" s="291">
        <v>3.6230000000000002</v>
      </c>
      <c r="Y12" s="291">
        <v>3.5590000000000002</v>
      </c>
      <c r="Z12" s="293">
        <v>3.47</v>
      </c>
      <c r="AA12" s="291">
        <v>3.4140000000000001</v>
      </c>
      <c r="AB12" s="291">
        <v>3.2850000000000001</v>
      </c>
      <c r="AC12" s="291">
        <v>3.1789999999999998</v>
      </c>
      <c r="AD12" s="291">
        <v>3.1309999999999998</v>
      </c>
      <c r="AE12" s="291">
        <v>3.0739999999999998</v>
      </c>
      <c r="AF12" s="291">
        <v>3.0129999999999999</v>
      </c>
      <c r="AG12" s="291">
        <v>2.9729999999999999</v>
      </c>
      <c r="AH12" s="291">
        <v>2.9449999999999998</v>
      </c>
      <c r="AI12" s="291">
        <v>2.9169999999999998</v>
      </c>
      <c r="AJ12" s="291">
        <v>2.9009999999999998</v>
      </c>
      <c r="AK12" s="291">
        <v>2.8879999999999999</v>
      </c>
      <c r="AL12" s="291">
        <v>2.9159999999999999</v>
      </c>
      <c r="AM12" s="291">
        <v>2.92</v>
      </c>
      <c r="AN12" s="291">
        <v>2.9159999999999999</v>
      </c>
      <c r="AO12" s="291">
        <v>2.9489999999999998</v>
      </c>
      <c r="AP12" s="291">
        <v>3.0550000000000002</v>
      </c>
      <c r="AQ12" s="291">
        <v>3.14</v>
      </c>
      <c r="AR12" s="291">
        <v>3.0979999999999999</v>
      </c>
      <c r="AS12" s="291">
        <v>3.1880000000000002</v>
      </c>
      <c r="AT12" s="291">
        <v>2.8839999999999999</v>
      </c>
      <c r="AU12" s="463">
        <v>2.9220000000000002</v>
      </c>
      <c r="AV12" s="463">
        <v>2.9430000000000001</v>
      </c>
      <c r="AW12" s="463">
        <v>2.8450000000000002</v>
      </c>
      <c r="AX12" s="507"/>
    </row>
    <row r="13" spans="1:50" s="49" customFormat="1" ht="15.75" customHeight="1">
      <c r="B13" s="285" t="s">
        <v>235</v>
      </c>
      <c r="C13" s="294">
        <v>0.308</v>
      </c>
      <c r="D13" s="294">
        <v>0.30199999999999999</v>
      </c>
      <c r="E13" s="294">
        <v>0.28899999999999998</v>
      </c>
      <c r="F13" s="295">
        <v>0.28899999999999998</v>
      </c>
      <c r="G13" s="294">
        <v>0.28100000000000003</v>
      </c>
      <c r="H13" s="294">
        <v>0.29099999999999998</v>
      </c>
      <c r="I13" s="294">
        <v>0.34699999999999998</v>
      </c>
      <c r="J13" s="294">
        <v>0.38400000000000001</v>
      </c>
      <c r="K13" s="294">
        <v>0.46800000000000003</v>
      </c>
      <c r="L13" s="294">
        <v>0.54400000000000004</v>
      </c>
      <c r="M13" s="294">
        <v>0.59</v>
      </c>
      <c r="N13" s="294">
        <v>0.67700000000000005</v>
      </c>
      <c r="O13" s="294">
        <v>0.77400000000000002</v>
      </c>
      <c r="P13" s="294">
        <v>0.89400000000000002</v>
      </c>
      <c r="Q13" s="294">
        <v>1.0289999999999999</v>
      </c>
      <c r="R13" s="294">
        <v>1.167</v>
      </c>
      <c r="S13" s="294">
        <v>1.276</v>
      </c>
      <c r="T13" s="294">
        <v>1.4510000000000001</v>
      </c>
      <c r="U13" s="294">
        <v>1.6</v>
      </c>
      <c r="V13" s="294">
        <v>1.66</v>
      </c>
      <c r="W13" s="294">
        <v>1.681</v>
      </c>
      <c r="X13" s="294">
        <v>1.6679999999999999</v>
      </c>
      <c r="Y13" s="294">
        <v>1.641</v>
      </c>
      <c r="Z13" s="294">
        <v>1.605</v>
      </c>
      <c r="AA13" s="294">
        <v>1.595</v>
      </c>
      <c r="AB13" s="294">
        <v>1.5469999999999999</v>
      </c>
      <c r="AC13" s="294">
        <v>1.5209999999999999</v>
      </c>
      <c r="AD13" s="294">
        <v>1.5389999999999999</v>
      </c>
      <c r="AE13" s="294">
        <v>1.534</v>
      </c>
      <c r="AF13" s="294">
        <v>1.518</v>
      </c>
      <c r="AG13" s="294">
        <v>1.516</v>
      </c>
      <c r="AH13" s="294">
        <v>1.5109999999999999</v>
      </c>
      <c r="AI13" s="294">
        <v>1.494</v>
      </c>
      <c r="AJ13" s="294">
        <v>1.482</v>
      </c>
      <c r="AK13" s="294">
        <v>1.4750000000000001</v>
      </c>
      <c r="AL13" s="294">
        <v>1.462</v>
      </c>
      <c r="AM13" s="294">
        <v>1.4470000000000001</v>
      </c>
      <c r="AN13" s="294">
        <v>1.4430000000000001</v>
      </c>
      <c r="AO13" s="294">
        <v>1.4510000000000001</v>
      </c>
      <c r="AP13" s="294">
        <v>1.4790000000000001</v>
      </c>
      <c r="AQ13" s="294">
        <v>1.4830000000000001</v>
      </c>
      <c r="AR13" s="294">
        <v>1.466</v>
      </c>
      <c r="AS13" s="294">
        <v>1.486</v>
      </c>
      <c r="AT13" s="294">
        <v>1.518</v>
      </c>
      <c r="AU13" s="464">
        <v>1.542</v>
      </c>
      <c r="AV13" s="464">
        <v>1.5580000000000001</v>
      </c>
      <c r="AW13" s="464">
        <v>1.5640000000000001</v>
      </c>
      <c r="AX13" s="507"/>
    </row>
    <row r="14" spans="1:50">
      <c r="B14" s="59"/>
      <c r="C14" s="77"/>
      <c r="D14" s="77"/>
      <c r="E14" s="77"/>
      <c r="F14" s="77"/>
      <c r="G14" s="77"/>
      <c r="H14" s="77"/>
      <c r="I14" s="77"/>
      <c r="J14" s="77"/>
      <c r="K14" s="77"/>
      <c r="L14" s="77"/>
      <c r="M14" s="77"/>
      <c r="N14" s="77"/>
      <c r="O14" s="77"/>
      <c r="P14" s="77"/>
      <c r="Q14" s="77"/>
      <c r="R14" s="77"/>
      <c r="S14" s="77"/>
      <c r="T14" s="77"/>
      <c r="U14" s="77"/>
      <c r="V14" s="77"/>
      <c r="W14" s="77"/>
      <c r="X14" s="77"/>
      <c r="Y14" s="77"/>
      <c r="Z14" s="77"/>
      <c r="AA14" s="77"/>
      <c r="AB14" s="77"/>
      <c r="AC14" s="77"/>
      <c r="AD14" s="77"/>
      <c r="AE14" s="77"/>
      <c r="AF14" s="77"/>
      <c r="AG14" s="77"/>
      <c r="AH14" s="77"/>
      <c r="AI14" s="77"/>
      <c r="AJ14" s="77"/>
      <c r="AK14" s="77"/>
      <c r="AL14" s="77"/>
      <c r="AM14" s="77"/>
      <c r="AN14" s="77"/>
      <c r="AO14" s="77"/>
      <c r="AP14" s="77"/>
      <c r="AQ14" s="77"/>
      <c r="AR14" s="77"/>
      <c r="AS14" s="77"/>
      <c r="AT14" s="77"/>
      <c r="AU14" s="460"/>
      <c r="AV14" s="460"/>
      <c r="AW14" s="460"/>
      <c r="AX14" s="507"/>
    </row>
    <row r="15" spans="1:50">
      <c r="B15" s="73" t="s">
        <v>25</v>
      </c>
      <c r="C15" s="75">
        <v>15.291</v>
      </c>
      <c r="D15" s="75">
        <v>15.782999999999999</v>
      </c>
      <c r="E15" s="75">
        <v>16.231000000000002</v>
      </c>
      <c r="F15" s="75">
        <v>16.329999999999998</v>
      </c>
      <c r="G15" s="75">
        <v>16.640999999999998</v>
      </c>
      <c r="H15" s="75">
        <v>16.739999999999998</v>
      </c>
      <c r="I15" s="75">
        <v>16.978999999999999</v>
      </c>
      <c r="J15" s="75">
        <v>17.262</v>
      </c>
      <c r="K15" s="75">
        <v>17.722999999999999</v>
      </c>
      <c r="L15" s="75">
        <v>18.033000000000001</v>
      </c>
      <c r="M15" s="75">
        <v>18.375</v>
      </c>
      <c r="N15" s="75">
        <v>18.562000000000001</v>
      </c>
      <c r="O15" s="75">
        <v>18.704000000000001</v>
      </c>
      <c r="P15" s="75">
        <v>18.753</v>
      </c>
      <c r="Q15" s="75">
        <v>19.167000000000002</v>
      </c>
      <c r="R15" s="75">
        <v>19.591000000000001</v>
      </c>
      <c r="S15" s="75">
        <v>19.922999999999998</v>
      </c>
      <c r="T15" s="75">
        <v>20.216000000000001</v>
      </c>
      <c r="U15" s="75">
        <v>20.802</v>
      </c>
      <c r="V15" s="75">
        <v>21.52</v>
      </c>
      <c r="W15" s="75">
        <v>22.094999999999999</v>
      </c>
      <c r="X15" s="75">
        <v>22.370999999999999</v>
      </c>
      <c r="Y15" s="75">
        <v>22.763999999999999</v>
      </c>
      <c r="Z15" s="75">
        <v>22.949000000000002</v>
      </c>
      <c r="AA15" s="75">
        <v>23.202999999999999</v>
      </c>
      <c r="AB15" s="75">
        <v>22.823</v>
      </c>
      <c r="AC15" s="75">
        <v>23.091999999999999</v>
      </c>
      <c r="AD15" s="75">
        <v>23.19</v>
      </c>
      <c r="AE15" s="75">
        <v>23.294</v>
      </c>
      <c r="AF15" s="75">
        <v>23.36</v>
      </c>
      <c r="AG15" s="75">
        <v>23.863</v>
      </c>
      <c r="AH15" s="75">
        <v>24.033999999999999</v>
      </c>
      <c r="AI15" s="75">
        <v>24.369</v>
      </c>
      <c r="AJ15" s="75">
        <v>24.614000000000001</v>
      </c>
      <c r="AK15" s="75">
        <v>25.295999999999999</v>
      </c>
      <c r="AL15" s="75">
        <v>25.506</v>
      </c>
      <c r="AM15" s="75">
        <v>25.617999999999999</v>
      </c>
      <c r="AN15" s="75">
        <v>25.609000000000002</v>
      </c>
      <c r="AO15" s="75">
        <v>26.146000000000001</v>
      </c>
      <c r="AP15" s="75">
        <v>26.23</v>
      </c>
      <c r="AQ15" s="75">
        <v>26.213999999999999</v>
      </c>
      <c r="AR15" s="75">
        <v>26.338999999999999</v>
      </c>
      <c r="AS15" s="75">
        <v>26.99</v>
      </c>
      <c r="AT15" s="75">
        <v>27.347000000000001</v>
      </c>
      <c r="AU15" s="458">
        <v>27.858000000000001</v>
      </c>
      <c r="AV15" s="458">
        <v>28.536000000000001</v>
      </c>
      <c r="AW15" s="458">
        <v>30.808</v>
      </c>
      <c r="AX15" s="507"/>
    </row>
    <row r="16" spans="1:50" s="46" customFormat="1" ht="16.5" customHeight="1">
      <c r="B16" s="57" t="s">
        <v>53</v>
      </c>
      <c r="C16" s="76">
        <v>6.9539999999999997</v>
      </c>
      <c r="D16" s="76">
        <v>7.2060000000000004</v>
      </c>
      <c r="E16" s="76">
        <v>7.58</v>
      </c>
      <c r="F16" s="76">
        <v>7.8070000000000004</v>
      </c>
      <c r="G16" s="76">
        <v>8.1319999999999997</v>
      </c>
      <c r="H16" s="76">
        <v>8.3320000000000007</v>
      </c>
      <c r="I16" s="76">
        <v>8.5020000000000007</v>
      </c>
      <c r="J16" s="76">
        <v>8.7249999999999996</v>
      </c>
      <c r="K16" s="76">
        <v>8.9160000000000004</v>
      </c>
      <c r="L16" s="76">
        <v>9.2650000000000006</v>
      </c>
      <c r="M16" s="76">
        <v>9.4960000000000004</v>
      </c>
      <c r="N16" s="76">
        <v>9.8049999999999997</v>
      </c>
      <c r="O16" s="76">
        <v>9.9909999999999997</v>
      </c>
      <c r="P16" s="76">
        <v>10.145</v>
      </c>
      <c r="Q16" s="76">
        <v>10.382999999999999</v>
      </c>
      <c r="R16" s="76">
        <v>10.818</v>
      </c>
      <c r="S16" s="76">
        <v>11.134</v>
      </c>
      <c r="T16" s="76">
        <v>11.503</v>
      </c>
      <c r="U16" s="76">
        <v>11.76</v>
      </c>
      <c r="V16" s="76">
        <v>12.24</v>
      </c>
      <c r="W16" s="76">
        <v>12.791</v>
      </c>
      <c r="X16" s="76">
        <v>13.279</v>
      </c>
      <c r="Y16" s="76">
        <v>13.526</v>
      </c>
      <c r="Z16" s="76">
        <v>13.696999999999999</v>
      </c>
      <c r="AA16" s="76">
        <v>13.962</v>
      </c>
      <c r="AB16" s="76">
        <v>14.13</v>
      </c>
      <c r="AC16" s="76">
        <v>14.492000000000001</v>
      </c>
      <c r="AD16" s="76">
        <v>14.819000000000001</v>
      </c>
      <c r="AE16" s="76">
        <v>14.984</v>
      </c>
      <c r="AF16" s="76">
        <v>15.183</v>
      </c>
      <c r="AG16" s="76">
        <v>15.528</v>
      </c>
      <c r="AH16" s="76">
        <v>15.613</v>
      </c>
      <c r="AI16" s="76">
        <v>15.913</v>
      </c>
      <c r="AJ16" s="76">
        <v>16.25</v>
      </c>
      <c r="AK16" s="76">
        <v>16.571999999999999</v>
      </c>
      <c r="AL16" s="76">
        <v>16.946999999999999</v>
      </c>
      <c r="AM16" s="76">
        <v>17.241</v>
      </c>
      <c r="AN16" s="76">
        <v>17.475999999999999</v>
      </c>
      <c r="AO16" s="76">
        <v>17.949000000000002</v>
      </c>
      <c r="AP16" s="76">
        <v>18.561</v>
      </c>
      <c r="AQ16" s="76">
        <v>18.959</v>
      </c>
      <c r="AR16" s="76">
        <v>19.396000000000001</v>
      </c>
      <c r="AS16" s="76">
        <v>19.965</v>
      </c>
      <c r="AT16" s="76">
        <v>20.504000000000001</v>
      </c>
      <c r="AU16" s="459">
        <v>21.097999999999999</v>
      </c>
      <c r="AV16" s="459">
        <v>21.907</v>
      </c>
      <c r="AW16" s="459">
        <v>23.972000000000001</v>
      </c>
      <c r="AX16" s="507"/>
    </row>
    <row r="17" spans="2:50" s="46" customFormat="1" ht="16.5" customHeight="1">
      <c r="B17" s="57" t="s">
        <v>52</v>
      </c>
      <c r="C17" s="76">
        <v>8.3369999999999997</v>
      </c>
      <c r="D17" s="76">
        <v>8.5779999999999994</v>
      </c>
      <c r="E17" s="76">
        <v>8.6509999999999998</v>
      </c>
      <c r="F17" s="76">
        <v>8.5229999999999997</v>
      </c>
      <c r="G17" s="76">
        <v>8.5090000000000003</v>
      </c>
      <c r="H17" s="76">
        <v>8.4079999999999995</v>
      </c>
      <c r="I17" s="76">
        <v>8.4770000000000003</v>
      </c>
      <c r="J17" s="76">
        <v>8.5370000000000008</v>
      </c>
      <c r="K17" s="76">
        <v>8.8079999999999998</v>
      </c>
      <c r="L17" s="76">
        <v>8.7680000000000007</v>
      </c>
      <c r="M17" s="76">
        <v>8.8789999999999996</v>
      </c>
      <c r="N17" s="76">
        <v>8.7569999999999997</v>
      </c>
      <c r="O17" s="76">
        <v>8.7129999999999992</v>
      </c>
      <c r="P17" s="76">
        <v>8.6080000000000005</v>
      </c>
      <c r="Q17" s="76">
        <v>8.7840000000000007</v>
      </c>
      <c r="R17" s="76">
        <v>8.7720000000000002</v>
      </c>
      <c r="S17" s="76">
        <v>8.7889999999999997</v>
      </c>
      <c r="T17" s="76">
        <v>8.7140000000000004</v>
      </c>
      <c r="U17" s="76">
        <v>9.0419999999999998</v>
      </c>
      <c r="V17" s="76">
        <v>9.2799999999999994</v>
      </c>
      <c r="W17" s="76">
        <v>9.3040000000000003</v>
      </c>
      <c r="X17" s="76">
        <v>9.0920000000000005</v>
      </c>
      <c r="Y17" s="76">
        <v>9.2379999999999995</v>
      </c>
      <c r="Z17" s="76">
        <v>9.2530000000000001</v>
      </c>
      <c r="AA17" s="76">
        <v>9.2409999999999997</v>
      </c>
      <c r="AB17" s="76">
        <v>8.6929999999999996</v>
      </c>
      <c r="AC17" s="76">
        <v>8.6</v>
      </c>
      <c r="AD17" s="76">
        <v>8.3710000000000004</v>
      </c>
      <c r="AE17" s="76">
        <v>8.31</v>
      </c>
      <c r="AF17" s="76">
        <v>8.1769999999999996</v>
      </c>
      <c r="AG17" s="76">
        <v>8.3350000000000009</v>
      </c>
      <c r="AH17" s="76">
        <v>8.4220000000000006</v>
      </c>
      <c r="AI17" s="76">
        <v>8.4559999999999995</v>
      </c>
      <c r="AJ17" s="76">
        <v>8.3640000000000008</v>
      </c>
      <c r="AK17" s="76">
        <v>8.7240000000000002</v>
      </c>
      <c r="AL17" s="76">
        <v>8.5589999999999993</v>
      </c>
      <c r="AM17" s="76">
        <v>8.3770000000000007</v>
      </c>
      <c r="AN17" s="76">
        <v>8.1329999999999991</v>
      </c>
      <c r="AO17" s="76">
        <v>8.1969999999999992</v>
      </c>
      <c r="AP17" s="76">
        <v>7.6689999999999996</v>
      </c>
      <c r="AQ17" s="76">
        <v>7.2549999999999999</v>
      </c>
      <c r="AR17" s="76">
        <v>6.9420000000000002</v>
      </c>
      <c r="AS17" s="76">
        <v>7.0250000000000004</v>
      </c>
      <c r="AT17" s="76">
        <v>6.8419999999999996</v>
      </c>
      <c r="AU17" s="459">
        <v>6.76</v>
      </c>
      <c r="AV17" s="459">
        <v>6.6280000000000001</v>
      </c>
      <c r="AW17" s="459">
        <v>6.8360000000000003</v>
      </c>
      <c r="AX17" s="507"/>
    </row>
    <row r="18" spans="2:50" s="25" customFormat="1">
      <c r="B18" s="85" t="s">
        <v>64</v>
      </c>
      <c r="C18" s="75">
        <v>372.8</v>
      </c>
      <c r="D18" s="75">
        <v>416.7</v>
      </c>
      <c r="E18" s="75">
        <v>416.5</v>
      </c>
      <c r="F18" s="75">
        <v>415</v>
      </c>
      <c r="G18" s="75">
        <v>413.4</v>
      </c>
      <c r="H18" s="75">
        <v>442.4</v>
      </c>
      <c r="I18" s="75">
        <v>442</v>
      </c>
      <c r="J18" s="75">
        <v>443.3</v>
      </c>
      <c r="K18" s="75">
        <v>445.9</v>
      </c>
      <c r="L18" s="75">
        <v>472.6</v>
      </c>
      <c r="M18" s="75">
        <v>471.8</v>
      </c>
      <c r="N18" s="75">
        <v>466.4</v>
      </c>
      <c r="O18" s="75">
        <v>454.1</v>
      </c>
      <c r="P18" s="75">
        <v>472.1</v>
      </c>
      <c r="Q18" s="75">
        <v>481.1</v>
      </c>
      <c r="R18" s="75">
        <v>466.4</v>
      </c>
      <c r="S18" s="75">
        <v>449.1</v>
      </c>
      <c r="T18" s="75">
        <v>469.4</v>
      </c>
      <c r="U18" s="75">
        <v>471</v>
      </c>
      <c r="V18" s="75">
        <v>455.5</v>
      </c>
      <c r="W18" s="75">
        <v>440.7</v>
      </c>
      <c r="X18" s="75">
        <v>457.6</v>
      </c>
      <c r="Y18" s="75">
        <v>455.2</v>
      </c>
      <c r="Z18" s="75">
        <v>438.2</v>
      </c>
      <c r="AA18" s="75">
        <v>440</v>
      </c>
      <c r="AB18" s="75">
        <v>487</v>
      </c>
      <c r="AC18" s="75">
        <v>505</v>
      </c>
      <c r="AD18" s="75">
        <v>496.9</v>
      </c>
      <c r="AE18" s="75">
        <v>465.2</v>
      </c>
      <c r="AF18" s="75">
        <v>500</v>
      </c>
      <c r="AG18" s="75">
        <v>507</v>
      </c>
      <c r="AH18" s="75">
        <v>490.8</v>
      </c>
      <c r="AI18" s="75">
        <v>464.8</v>
      </c>
      <c r="AJ18" s="75">
        <v>479.3</v>
      </c>
      <c r="AK18" s="75">
        <v>473.2</v>
      </c>
      <c r="AL18" s="75">
        <v>453.9</v>
      </c>
      <c r="AM18" s="75">
        <v>437.5</v>
      </c>
      <c r="AN18" s="75">
        <v>458.1</v>
      </c>
      <c r="AO18" s="75">
        <v>471.7</v>
      </c>
      <c r="AP18" s="75">
        <v>448.7</v>
      </c>
      <c r="AQ18" s="75">
        <v>439.1</v>
      </c>
      <c r="AR18" s="75">
        <v>459.6</v>
      </c>
      <c r="AS18" s="75">
        <v>460.6</v>
      </c>
      <c r="AT18" s="75">
        <v>438.1</v>
      </c>
      <c r="AU18" s="458">
        <v>417.6</v>
      </c>
      <c r="AV18" s="458">
        <v>423</v>
      </c>
      <c r="AW18" s="458">
        <v>433.6</v>
      </c>
      <c r="AX18" s="507"/>
    </row>
    <row r="19" spans="2:50">
      <c r="B19" s="59"/>
      <c r="C19" s="78"/>
      <c r="D19" s="78"/>
      <c r="E19" s="78"/>
      <c r="F19" s="78"/>
      <c r="G19" s="78"/>
      <c r="H19" s="78"/>
      <c r="I19" s="78"/>
      <c r="J19" s="78"/>
      <c r="K19" s="78"/>
      <c r="L19" s="78"/>
      <c r="M19" s="78"/>
      <c r="N19" s="78"/>
      <c r="O19" s="78"/>
      <c r="P19" s="78"/>
      <c r="Q19" s="78"/>
      <c r="R19" s="78"/>
      <c r="S19" s="78"/>
      <c r="T19" s="78"/>
      <c r="U19" s="78"/>
      <c r="V19" s="78"/>
      <c r="W19" s="78"/>
      <c r="X19" s="78"/>
      <c r="Y19" s="78"/>
      <c r="Z19" s="78"/>
      <c r="AA19" s="78"/>
      <c r="AB19" s="78"/>
      <c r="AC19" s="78"/>
      <c r="AD19" s="78"/>
      <c r="AE19" s="78"/>
      <c r="AF19" s="78"/>
      <c r="AG19" s="78"/>
      <c r="AH19" s="78"/>
      <c r="AI19" s="78"/>
      <c r="AJ19" s="78"/>
      <c r="AK19" s="78"/>
      <c r="AL19" s="78"/>
      <c r="AM19" s="78"/>
      <c r="AN19" s="78"/>
      <c r="AO19" s="78"/>
      <c r="AP19" s="78"/>
      <c r="AQ19" s="78"/>
      <c r="AR19" s="78"/>
      <c r="AS19" s="78"/>
      <c r="AT19" s="78"/>
      <c r="AU19" s="78"/>
      <c r="AV19" s="78"/>
      <c r="AW19" s="78"/>
    </row>
    <row r="20" spans="2:50">
      <c r="B20" s="61" t="s">
        <v>45</v>
      </c>
      <c r="C20" s="15"/>
      <c r="D20" s="15"/>
      <c r="E20" s="15"/>
      <c r="F20" s="15"/>
      <c r="G20" s="15"/>
      <c r="H20" s="15"/>
      <c r="I20" s="15"/>
      <c r="J20" s="15"/>
      <c r="K20" s="15"/>
    </row>
    <row r="21" spans="2:50" s="25" customFormat="1">
      <c r="B21" s="80" t="s">
        <v>153</v>
      </c>
      <c r="C21" s="288"/>
      <c r="D21" s="288"/>
      <c r="E21" s="288"/>
      <c r="F21" s="288"/>
      <c r="G21" s="288"/>
      <c r="H21" s="288"/>
      <c r="I21" s="288"/>
      <c r="J21" s="288"/>
      <c r="K21" s="288"/>
      <c r="L21" s="288"/>
      <c r="M21" s="288"/>
      <c r="N21" s="288"/>
      <c r="O21" s="288"/>
      <c r="P21" s="288"/>
      <c r="Q21" s="288"/>
      <c r="R21" s="288"/>
      <c r="S21" s="288"/>
      <c r="T21" s="288"/>
      <c r="U21" s="288"/>
      <c r="V21" s="288"/>
      <c r="W21" s="288"/>
      <c r="X21" s="288"/>
      <c r="Y21" s="288"/>
      <c r="Z21" s="288"/>
      <c r="AA21" s="288"/>
      <c r="AB21" s="288"/>
    </row>
    <row r="22" spans="2:50" s="25" customFormat="1">
      <c r="B22" s="80" t="s">
        <v>128</v>
      </c>
      <c r="C22" s="80"/>
      <c r="D22" s="80"/>
      <c r="E22" s="80"/>
      <c r="F22" s="80"/>
      <c r="G22" s="80"/>
      <c r="H22" s="80"/>
      <c r="I22" s="80"/>
      <c r="J22" s="80"/>
      <c r="K22" s="80"/>
      <c r="L22" s="80"/>
    </row>
    <row r="23" spans="2:50" s="25" customFormat="1">
      <c r="C23" s="100"/>
      <c r="D23" s="100"/>
      <c r="E23" s="100"/>
      <c r="F23" s="100"/>
      <c r="G23" s="100"/>
      <c r="H23" s="100"/>
      <c r="I23" s="100"/>
      <c r="J23" s="100"/>
      <c r="K23" s="100"/>
      <c r="L23" s="100"/>
    </row>
    <row r="24" spans="2:50">
      <c r="C24" s="100"/>
      <c r="D24" s="100"/>
      <c r="E24" s="100"/>
      <c r="F24" s="100"/>
      <c r="G24" s="100"/>
      <c r="H24" s="100"/>
      <c r="I24" s="100"/>
      <c r="J24" s="100"/>
      <c r="K24" s="100"/>
      <c r="L24" s="100"/>
    </row>
    <row r="25" spans="2:50">
      <c r="B25" s="81"/>
      <c r="C25" s="82"/>
      <c r="D25" s="67"/>
      <c r="E25" s="67"/>
      <c r="F25" s="67"/>
      <c r="G25" s="67"/>
      <c r="H25" s="67"/>
      <c r="I25" s="67"/>
      <c r="J25" s="67"/>
      <c r="K25" s="67"/>
      <c r="L25" s="67"/>
    </row>
    <row r="26" spans="2:50">
      <c r="B26" s="62"/>
      <c r="C26" s="67"/>
      <c r="D26" s="67"/>
      <c r="E26" s="67"/>
      <c r="F26" s="67"/>
      <c r="G26" s="67"/>
      <c r="H26" s="67"/>
      <c r="I26" s="67"/>
      <c r="J26" s="67"/>
    </row>
    <row r="27" spans="2:50">
      <c r="B27" s="62"/>
      <c r="C27" s="67"/>
      <c r="D27" s="67"/>
      <c r="E27" s="67"/>
      <c r="F27" s="67"/>
      <c r="G27" s="67"/>
      <c r="H27" s="67"/>
      <c r="I27" s="67"/>
      <c r="J27" s="67"/>
      <c r="Z27" s="15"/>
    </row>
    <row r="28" spans="2:50">
      <c r="B28" s="62"/>
      <c r="C28" s="67"/>
      <c r="D28" s="67"/>
      <c r="E28" s="67"/>
      <c r="F28" s="67"/>
      <c r="G28" s="67"/>
      <c r="H28" s="67"/>
      <c r="I28" s="67"/>
      <c r="J28" s="67"/>
    </row>
    <row r="29" spans="2:50">
      <c r="B29" s="62"/>
      <c r="C29" s="67"/>
      <c r="D29" s="67"/>
      <c r="E29" s="67"/>
      <c r="F29" s="67"/>
      <c r="G29" s="67"/>
      <c r="H29" s="67"/>
      <c r="I29" s="67"/>
      <c r="J29" s="67"/>
    </row>
    <row r="30" spans="2:50">
      <c r="B30" s="62"/>
      <c r="C30" s="67"/>
      <c r="D30" s="67"/>
      <c r="E30" s="67"/>
      <c r="F30" s="67"/>
      <c r="G30" s="67"/>
      <c r="H30" s="67"/>
      <c r="I30" s="67"/>
      <c r="J30" s="67"/>
      <c r="K30" s="301"/>
      <c r="L30" s="301"/>
      <c r="M30" s="301"/>
      <c r="N30" s="301"/>
      <c r="O30" s="301"/>
      <c r="P30" s="301"/>
      <c r="Q30" s="301"/>
      <c r="R30" s="301"/>
      <c r="S30" s="301"/>
      <c r="T30" s="301"/>
      <c r="U30" s="301"/>
      <c r="V30" s="301"/>
      <c r="W30" s="301"/>
      <c r="X30" s="301"/>
      <c r="Y30" s="301"/>
      <c r="Z30" s="301"/>
      <c r="AA30" s="301"/>
      <c r="AB30" s="301"/>
      <c r="AC30" s="301"/>
      <c r="AD30" s="301"/>
    </row>
    <row r="31" spans="2:50">
      <c r="C31" s="67"/>
      <c r="D31" s="67"/>
      <c r="E31" s="67"/>
      <c r="F31" s="67"/>
      <c r="G31" s="67"/>
      <c r="H31" s="67"/>
      <c r="I31" s="67"/>
      <c r="J31" s="67"/>
      <c r="K31" s="301"/>
      <c r="L31" s="301"/>
      <c r="M31" s="301"/>
      <c r="N31" s="301"/>
      <c r="O31" s="301"/>
      <c r="P31" s="301"/>
      <c r="Q31" s="301"/>
      <c r="R31" s="301"/>
      <c r="S31" s="301"/>
      <c r="T31" s="301"/>
      <c r="U31" s="301"/>
      <c r="V31" s="301"/>
      <c r="W31" s="301"/>
      <c r="X31" s="301"/>
      <c r="Y31" s="301"/>
      <c r="Z31" s="301"/>
      <c r="AA31" s="301"/>
      <c r="AB31" s="301"/>
      <c r="AC31" s="301"/>
      <c r="AD31" s="301"/>
    </row>
    <row r="32" spans="2:50">
      <c r="C32" s="67"/>
      <c r="D32" s="67"/>
      <c r="E32" s="67"/>
      <c r="F32" s="67"/>
      <c r="G32" s="67"/>
      <c r="H32" s="67"/>
      <c r="I32" s="67"/>
      <c r="J32" s="67"/>
      <c r="K32" s="301"/>
      <c r="L32" s="301"/>
      <c r="M32" s="301"/>
      <c r="N32" s="301"/>
      <c r="O32" s="301"/>
      <c r="P32" s="301"/>
      <c r="Q32" s="301"/>
      <c r="R32" s="301"/>
      <c r="S32" s="301"/>
      <c r="T32" s="301"/>
      <c r="U32" s="301"/>
      <c r="V32" s="301"/>
      <c r="W32" s="301"/>
      <c r="X32" s="301"/>
      <c r="Y32" s="301"/>
      <c r="Z32" s="301"/>
      <c r="AA32" s="301"/>
      <c r="AB32" s="301"/>
      <c r="AC32" s="301"/>
      <c r="AD32" s="301"/>
    </row>
    <row r="33" spans="3:30">
      <c r="C33" s="67"/>
      <c r="D33" s="67"/>
      <c r="E33" s="67"/>
      <c r="F33" s="67"/>
      <c r="G33" s="67"/>
      <c r="H33" s="67"/>
      <c r="I33" s="67"/>
      <c r="J33" s="67"/>
      <c r="K33" s="67"/>
      <c r="L33" s="67"/>
      <c r="M33" s="67"/>
      <c r="N33" s="67"/>
      <c r="O33" s="67"/>
      <c r="P33" s="67"/>
      <c r="Q33" s="67"/>
      <c r="R33" s="67"/>
      <c r="S33" s="67"/>
      <c r="T33" s="67"/>
      <c r="U33" s="67"/>
      <c r="V33" s="67"/>
      <c r="W33" s="67"/>
      <c r="X33" s="67"/>
      <c r="Y33" s="67"/>
      <c r="Z33" s="67"/>
      <c r="AA33" s="67"/>
      <c r="AB33" s="67"/>
      <c r="AC33" s="67"/>
      <c r="AD33" s="67"/>
    </row>
    <row r="34" spans="3:30">
      <c r="C34" s="302"/>
      <c r="D34" s="302"/>
      <c r="E34" s="302"/>
      <c r="F34" s="302"/>
      <c r="G34" s="302"/>
      <c r="H34" s="302"/>
      <c r="I34" s="302"/>
      <c r="J34" s="302"/>
      <c r="K34" s="302"/>
      <c r="L34" s="302"/>
      <c r="M34" s="302"/>
      <c r="N34" s="302"/>
      <c r="O34" s="302"/>
      <c r="P34" s="302"/>
      <c r="Q34" s="302"/>
      <c r="R34" s="302"/>
      <c r="S34" s="302"/>
      <c r="T34" s="302"/>
      <c r="U34" s="302"/>
      <c r="V34" s="302"/>
      <c r="W34" s="302"/>
      <c r="X34" s="302"/>
      <c r="Y34" s="302"/>
      <c r="Z34" s="302"/>
      <c r="AA34" s="302"/>
      <c r="AB34" s="302"/>
      <c r="AC34" s="302"/>
      <c r="AD34" s="302"/>
    </row>
    <row r="35" spans="3:30">
      <c r="C35" s="302"/>
      <c r="D35" s="302"/>
      <c r="E35" s="302"/>
      <c r="F35" s="302"/>
      <c r="G35" s="302"/>
      <c r="H35" s="302"/>
      <c r="I35" s="302"/>
      <c r="J35" s="302"/>
      <c r="K35" s="302"/>
      <c r="L35" s="302"/>
      <c r="M35" s="302"/>
      <c r="N35" s="302"/>
      <c r="O35" s="302"/>
      <c r="P35" s="302"/>
      <c r="Q35" s="302"/>
      <c r="R35" s="302"/>
      <c r="S35" s="302"/>
      <c r="T35" s="302"/>
      <c r="U35" s="302"/>
      <c r="V35" s="302"/>
      <c r="W35" s="302"/>
      <c r="X35" s="302"/>
      <c r="Y35" s="302"/>
      <c r="Z35" s="302"/>
      <c r="AA35" s="302"/>
      <c r="AB35" s="302"/>
      <c r="AC35" s="302"/>
      <c r="AD35" s="302"/>
    </row>
    <row r="36" spans="3:30">
      <c r="C36" s="302"/>
      <c r="D36" s="302"/>
      <c r="E36" s="302"/>
      <c r="F36" s="302"/>
      <c r="G36" s="302"/>
      <c r="H36" s="302"/>
      <c r="I36" s="302"/>
      <c r="J36" s="302"/>
      <c r="K36" s="302"/>
      <c r="L36" s="302"/>
      <c r="M36" s="302"/>
      <c r="N36" s="302"/>
      <c r="O36" s="302"/>
      <c r="P36" s="302"/>
      <c r="Q36" s="302"/>
      <c r="R36" s="302"/>
      <c r="S36" s="302"/>
      <c r="T36" s="302"/>
      <c r="U36" s="302"/>
      <c r="V36" s="302"/>
      <c r="W36" s="302"/>
      <c r="X36" s="302"/>
      <c r="Y36" s="302"/>
      <c r="Z36" s="302"/>
      <c r="AA36" s="302"/>
      <c r="AB36" s="302"/>
      <c r="AC36" s="302"/>
      <c r="AD36" s="302"/>
    </row>
    <row r="37" spans="3:30">
      <c r="C37" s="302"/>
      <c r="D37" s="302"/>
      <c r="E37" s="302"/>
      <c r="F37" s="302"/>
      <c r="G37" s="302"/>
      <c r="H37" s="302"/>
      <c r="I37" s="302"/>
      <c r="J37" s="302"/>
      <c r="K37" s="302"/>
      <c r="L37" s="302"/>
      <c r="M37" s="302"/>
      <c r="N37" s="302"/>
      <c r="O37" s="302"/>
      <c r="P37" s="302"/>
      <c r="Q37" s="302"/>
      <c r="R37" s="302"/>
      <c r="S37" s="302"/>
      <c r="T37" s="302"/>
      <c r="U37" s="302"/>
      <c r="V37" s="302"/>
      <c r="W37" s="302"/>
      <c r="X37" s="302"/>
      <c r="Y37" s="302"/>
      <c r="Z37" s="302"/>
      <c r="AA37" s="302"/>
      <c r="AB37" s="302"/>
      <c r="AC37" s="302"/>
      <c r="AD37" s="302"/>
    </row>
    <row r="38" spans="3:30">
      <c r="C38" s="67"/>
      <c r="D38" s="67"/>
      <c r="E38" s="67"/>
      <c r="F38" s="67"/>
      <c r="G38" s="67"/>
      <c r="H38" s="67"/>
      <c r="I38" s="67"/>
      <c r="J38" s="67"/>
    </row>
    <row r="39" spans="3:30">
      <c r="C39" s="67"/>
      <c r="D39" s="67"/>
      <c r="E39" s="67"/>
      <c r="F39" s="67"/>
      <c r="G39" s="67"/>
      <c r="H39" s="67"/>
      <c r="I39" s="67"/>
      <c r="J39" s="67"/>
    </row>
    <row r="40" spans="3:30">
      <c r="C40" s="67"/>
      <c r="D40" s="67"/>
      <c r="E40" s="67"/>
      <c r="F40" s="67"/>
      <c r="G40" s="67"/>
      <c r="H40" s="67"/>
      <c r="I40" s="67"/>
      <c r="J40" s="67"/>
    </row>
    <row r="41" spans="3:30">
      <c r="C41" s="67"/>
      <c r="D41" s="67"/>
      <c r="E41" s="67"/>
      <c r="F41" s="67"/>
      <c r="G41" s="67"/>
      <c r="H41" s="67"/>
      <c r="I41" s="67"/>
      <c r="J41" s="67"/>
    </row>
    <row r="42" spans="3:30">
      <c r="C42" s="67"/>
      <c r="D42" s="67"/>
      <c r="E42" s="67"/>
      <c r="F42" s="67"/>
      <c r="G42" s="67"/>
      <c r="H42" s="67"/>
      <c r="I42" s="67"/>
      <c r="J42" s="67"/>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9BFC5D-C3EB-4082-935E-6A62C36D9D0C}">
  <sheetPr>
    <tabColor rgb="FF002855"/>
  </sheetPr>
  <dimension ref="B1:AP29"/>
  <sheetViews>
    <sheetView showGridLines="0" topLeftCell="B1" zoomScale="85" zoomScaleNormal="85" workbookViewId="0">
      <pane xSplit="1" ySplit="2" topLeftCell="AA3" activePane="bottomRight" state="frozen"/>
      <selection activeCell="B1" sqref="B1"/>
      <selection pane="topRight" activeCell="C1" sqref="C1"/>
      <selection pane="bottomLeft" activeCell="B3" sqref="B3"/>
      <selection pane="bottomRight" activeCell="AP2" sqref="AP2"/>
    </sheetView>
  </sheetViews>
  <sheetFormatPr defaultColWidth="9.109375" defaultRowHeight="14.4"/>
  <cols>
    <col min="1" max="1" width="3.109375" style="66" customWidth="1"/>
    <col min="2" max="2" width="36.5546875" style="1" customWidth="1"/>
    <col min="3" max="31" width="9" style="66" customWidth="1"/>
    <col min="32" max="41" width="9.109375" style="66"/>
    <col min="42" max="42" width="9.109375" style="66" customWidth="1"/>
    <col min="43" max="43" width="10.109375" style="66" bestFit="1" customWidth="1"/>
    <col min="44" max="16384" width="9.109375" style="66"/>
  </cols>
  <sheetData>
    <row r="1" spans="2:42">
      <c r="B1" s="66"/>
      <c r="C1" s="25"/>
    </row>
    <row r="2" spans="2:42">
      <c r="B2" s="56" t="s">
        <v>0</v>
      </c>
      <c r="C2" s="72" t="s">
        <v>31</v>
      </c>
      <c r="D2" s="72" t="s">
        <v>38</v>
      </c>
      <c r="E2" s="72" t="s">
        <v>39</v>
      </c>
      <c r="F2" s="72" t="s">
        <v>40</v>
      </c>
      <c r="G2" s="72" t="s">
        <v>41</v>
      </c>
      <c r="H2" s="72" t="s">
        <v>43</v>
      </c>
      <c r="I2" s="72" t="s">
        <v>44</v>
      </c>
      <c r="J2" s="72" t="s">
        <v>46</v>
      </c>
      <c r="K2" s="72" t="s">
        <v>56</v>
      </c>
      <c r="L2" s="72" t="s">
        <v>65</v>
      </c>
      <c r="M2" s="72" t="s">
        <v>73</v>
      </c>
      <c r="N2" s="72" t="s">
        <v>74</v>
      </c>
      <c r="O2" s="72" t="s">
        <v>77</v>
      </c>
      <c r="P2" s="72" t="s">
        <v>92</v>
      </c>
      <c r="Q2" s="72" t="s">
        <v>93</v>
      </c>
      <c r="R2" s="72" t="s">
        <v>94</v>
      </c>
      <c r="S2" s="72" t="s">
        <v>96</v>
      </c>
      <c r="T2" s="72" t="s">
        <v>107</v>
      </c>
      <c r="U2" s="72" t="s">
        <v>111</v>
      </c>
      <c r="V2" s="72" t="s">
        <v>139</v>
      </c>
      <c r="W2" s="72" t="s">
        <v>144</v>
      </c>
      <c r="X2" s="72" t="s">
        <v>171</v>
      </c>
      <c r="Y2" s="72" t="s">
        <v>182</v>
      </c>
      <c r="Z2" s="72" t="s">
        <v>216</v>
      </c>
      <c r="AA2" s="72" t="s">
        <v>224</v>
      </c>
      <c r="AB2" s="72" t="s">
        <v>231</v>
      </c>
      <c r="AC2" s="72" t="s">
        <v>236</v>
      </c>
      <c r="AD2" s="72" t="s">
        <v>238</v>
      </c>
      <c r="AE2" s="72" t="s">
        <v>243</v>
      </c>
      <c r="AF2" s="72" t="s">
        <v>258</v>
      </c>
      <c r="AG2" s="72" t="s">
        <v>261</v>
      </c>
      <c r="AH2" s="72" t="s">
        <v>263</v>
      </c>
      <c r="AI2" s="72" t="s">
        <v>266</v>
      </c>
      <c r="AJ2" s="72" t="s">
        <v>269</v>
      </c>
      <c r="AK2" s="72" t="s">
        <v>271</v>
      </c>
      <c r="AL2" s="72" t="s">
        <v>273</v>
      </c>
      <c r="AM2" s="72" t="s">
        <v>276</v>
      </c>
      <c r="AN2" s="72" t="s">
        <v>278</v>
      </c>
      <c r="AO2" s="72" t="s">
        <v>280</v>
      </c>
      <c r="AP2" s="72" t="s">
        <v>282</v>
      </c>
    </row>
    <row r="3" spans="2:42" s="79" customFormat="1" ht="15.75" customHeight="1">
      <c r="B3" s="85" t="s">
        <v>126</v>
      </c>
      <c r="C3" s="75">
        <v>23.3</v>
      </c>
      <c r="D3" s="74">
        <v>23.6</v>
      </c>
      <c r="E3" s="75">
        <v>23.9</v>
      </c>
      <c r="F3" s="58">
        <v>23.7</v>
      </c>
      <c r="G3" s="75">
        <v>23.3</v>
      </c>
      <c r="H3" s="75">
        <v>23.3</v>
      </c>
      <c r="I3" s="75">
        <v>23.4</v>
      </c>
      <c r="J3" s="75">
        <v>23.4</v>
      </c>
      <c r="K3" s="75">
        <v>23.5</v>
      </c>
      <c r="L3" s="75">
        <v>23.6</v>
      </c>
      <c r="M3" s="75">
        <v>23.3</v>
      </c>
      <c r="N3" s="75">
        <v>23.2</v>
      </c>
      <c r="O3" s="75">
        <v>23.1</v>
      </c>
      <c r="P3" s="75">
        <v>23.1</v>
      </c>
      <c r="Q3" s="75">
        <v>23</v>
      </c>
      <c r="R3" s="75">
        <v>22.2</v>
      </c>
      <c r="S3" s="75">
        <v>21.9</v>
      </c>
      <c r="T3" s="75">
        <v>22.2</v>
      </c>
      <c r="U3" s="75">
        <v>22.5</v>
      </c>
      <c r="V3" s="75">
        <v>22.5</v>
      </c>
      <c r="W3" s="75">
        <v>22.7</v>
      </c>
      <c r="X3" s="75">
        <v>22.8</v>
      </c>
      <c r="Y3" s="75">
        <v>22.5</v>
      </c>
      <c r="Z3" s="75">
        <v>22.2</v>
      </c>
      <c r="AA3" s="75">
        <v>22.3</v>
      </c>
      <c r="AB3" s="75">
        <v>22</v>
      </c>
      <c r="AC3" s="75">
        <v>22</v>
      </c>
      <c r="AD3" s="75">
        <v>21.6</v>
      </c>
      <c r="AE3" s="75">
        <v>21.3</v>
      </c>
      <c r="AF3" s="75">
        <v>21.5</v>
      </c>
      <c r="AG3" s="75">
        <v>21.7</v>
      </c>
      <c r="AH3" s="75">
        <v>21.7</v>
      </c>
      <c r="AI3" s="75">
        <v>22.1</v>
      </c>
      <c r="AJ3" s="75">
        <v>23.6</v>
      </c>
      <c r="AK3" s="75">
        <v>26.3</v>
      </c>
      <c r="AL3" s="75">
        <v>29.1</v>
      </c>
      <c r="AM3" s="75">
        <v>33.1</v>
      </c>
      <c r="AN3" s="75">
        <v>34.4</v>
      </c>
      <c r="AO3" s="75">
        <v>40.5</v>
      </c>
      <c r="AP3" s="75">
        <v>44.7</v>
      </c>
    </row>
    <row r="4" spans="2:42">
      <c r="B4" s="59"/>
      <c r="C4" s="77"/>
      <c r="D4" s="77"/>
      <c r="E4" s="77"/>
      <c r="F4" s="60"/>
      <c r="G4" s="77"/>
      <c r="H4" s="77"/>
      <c r="I4" s="77"/>
      <c r="J4" s="77"/>
      <c r="K4" s="77"/>
      <c r="L4" s="77"/>
      <c r="M4" s="77"/>
      <c r="N4" s="77"/>
      <c r="O4" s="77"/>
      <c r="P4" s="77"/>
      <c r="Q4" s="77"/>
      <c r="R4" s="77"/>
      <c r="S4" s="77"/>
      <c r="T4" s="77"/>
      <c r="U4" s="77"/>
      <c r="V4" s="77"/>
      <c r="W4" s="77"/>
      <c r="X4" s="77"/>
      <c r="Y4" s="77"/>
      <c r="Z4" s="77"/>
      <c r="AA4" s="77"/>
      <c r="AB4" s="77"/>
      <c r="AC4" s="77"/>
      <c r="AD4" s="77"/>
      <c r="AE4" s="77"/>
      <c r="AF4" s="77"/>
      <c r="AG4" s="77"/>
      <c r="AH4" s="77"/>
      <c r="AI4" s="77"/>
      <c r="AJ4" s="77"/>
      <c r="AK4" s="77"/>
      <c r="AL4" s="77"/>
      <c r="AM4" s="77"/>
      <c r="AN4" s="77"/>
      <c r="AO4" s="77"/>
      <c r="AP4" s="77"/>
    </row>
    <row r="5" spans="2:42" s="79" customFormat="1" ht="15.75" customHeight="1">
      <c r="B5" s="85" t="s">
        <v>127</v>
      </c>
      <c r="C5" s="75">
        <v>39.5</v>
      </c>
      <c r="D5" s="74">
        <v>39.200000000000003</v>
      </c>
      <c r="E5" s="75">
        <v>40.1</v>
      </c>
      <c r="F5" s="58">
        <v>40</v>
      </c>
      <c r="G5" s="75">
        <v>40.5</v>
      </c>
      <c r="H5" s="75">
        <v>40.200000000000003</v>
      </c>
      <c r="I5" s="75">
        <v>40.5</v>
      </c>
      <c r="J5" s="75">
        <v>41.6</v>
      </c>
      <c r="K5" s="75">
        <v>41.1</v>
      </c>
      <c r="L5" s="75">
        <v>41.5</v>
      </c>
      <c r="M5" s="75">
        <v>42.6</v>
      </c>
      <c r="N5" s="75">
        <v>44.7</v>
      </c>
      <c r="O5" s="75">
        <v>45</v>
      </c>
      <c r="P5" s="75">
        <v>44.6</v>
      </c>
      <c r="Q5" s="75">
        <v>44.1</v>
      </c>
      <c r="R5" s="75">
        <v>44.8</v>
      </c>
      <c r="S5" s="75">
        <v>44.6</v>
      </c>
      <c r="T5" s="75">
        <v>43.6</v>
      </c>
      <c r="U5" s="75">
        <v>44.4</v>
      </c>
      <c r="V5" s="75">
        <v>45.9</v>
      </c>
      <c r="W5" s="75">
        <v>47.1</v>
      </c>
      <c r="X5" s="75">
        <v>48.6</v>
      </c>
      <c r="Y5" s="75">
        <v>50.1</v>
      </c>
      <c r="Z5" s="75">
        <v>52</v>
      </c>
      <c r="AA5" s="75">
        <v>53.5</v>
      </c>
      <c r="AB5" s="75">
        <v>55.5</v>
      </c>
      <c r="AC5" s="75">
        <v>57.1</v>
      </c>
      <c r="AD5" s="75">
        <v>59.4</v>
      </c>
      <c r="AE5" s="75">
        <v>61</v>
      </c>
      <c r="AF5" s="75">
        <v>63.3</v>
      </c>
      <c r="AG5" s="75">
        <v>65.900000000000006</v>
      </c>
      <c r="AH5" s="75">
        <v>67.7</v>
      </c>
      <c r="AI5" s="75">
        <v>69.900000000000006</v>
      </c>
      <c r="AJ5" s="75">
        <v>75.400000000000006</v>
      </c>
      <c r="AK5" s="75">
        <v>84.8</v>
      </c>
      <c r="AL5" s="75">
        <v>93.2</v>
      </c>
      <c r="AM5" s="75">
        <v>98.7</v>
      </c>
      <c r="AN5" s="75">
        <v>106.9</v>
      </c>
      <c r="AO5" s="75">
        <v>134.1</v>
      </c>
      <c r="AP5" s="75">
        <v>155.6</v>
      </c>
    </row>
    <row r="6" spans="2:42">
      <c r="B6" s="59"/>
      <c r="C6" s="77"/>
      <c r="D6" s="77"/>
      <c r="E6" s="77"/>
      <c r="F6" s="60"/>
      <c r="G6" s="77"/>
      <c r="H6" s="77"/>
      <c r="I6" s="77"/>
      <c r="J6" s="77"/>
      <c r="K6" s="77"/>
      <c r="L6" s="77"/>
      <c r="M6" s="77"/>
      <c r="N6" s="77"/>
      <c r="O6" s="77"/>
      <c r="P6" s="77"/>
      <c r="Q6" s="77"/>
      <c r="R6" s="77"/>
      <c r="S6" s="77"/>
      <c r="T6" s="77"/>
      <c r="U6" s="77"/>
      <c r="V6" s="77"/>
      <c r="W6" s="77"/>
      <c r="X6" s="77"/>
      <c r="Y6" s="77"/>
      <c r="Z6" s="77"/>
      <c r="AA6" s="77"/>
      <c r="AB6" s="77"/>
      <c r="AC6" s="77"/>
      <c r="AD6" s="77"/>
      <c r="AE6" s="77"/>
      <c r="AF6" s="77"/>
      <c r="AG6" s="77"/>
      <c r="AH6" s="77"/>
      <c r="AI6" s="77"/>
      <c r="AJ6" s="77"/>
      <c r="AK6" s="77"/>
      <c r="AL6" s="77"/>
      <c r="AM6" s="77"/>
      <c r="AN6" s="77"/>
      <c r="AO6" s="77"/>
      <c r="AP6" s="77"/>
    </row>
    <row r="7" spans="2:42" s="79" customFormat="1" ht="15.75" customHeight="1">
      <c r="B7" s="85" t="s">
        <v>222</v>
      </c>
      <c r="C7" s="75">
        <v>12.3</v>
      </c>
      <c r="D7" s="74">
        <v>11.6</v>
      </c>
      <c r="E7" s="75">
        <v>12.4</v>
      </c>
      <c r="F7" s="58">
        <v>13.4</v>
      </c>
      <c r="G7" s="75">
        <v>13.1</v>
      </c>
      <c r="H7" s="75">
        <v>14</v>
      </c>
      <c r="I7" s="75">
        <v>17.2</v>
      </c>
      <c r="J7" s="75">
        <v>19.899999999999999</v>
      </c>
      <c r="K7" s="75">
        <v>21.9</v>
      </c>
      <c r="L7" s="75">
        <v>19</v>
      </c>
      <c r="M7" s="75">
        <v>18.7</v>
      </c>
      <c r="N7" s="75">
        <v>19.2</v>
      </c>
      <c r="O7" s="75">
        <v>17.899999999999999</v>
      </c>
      <c r="P7" s="75">
        <v>17.399999999999999</v>
      </c>
      <c r="Q7" s="75">
        <v>16.399999999999999</v>
      </c>
      <c r="R7" s="75">
        <v>16.399999999999999</v>
      </c>
      <c r="S7" s="75">
        <v>17.5</v>
      </c>
      <c r="T7" s="75">
        <v>16.600000000000001</v>
      </c>
      <c r="U7" s="75">
        <v>14.9</v>
      </c>
      <c r="V7" s="75">
        <v>15.1</v>
      </c>
      <c r="W7" s="75">
        <v>15.1</v>
      </c>
      <c r="X7" s="75">
        <v>15.9</v>
      </c>
      <c r="Y7" s="75">
        <v>16.5</v>
      </c>
      <c r="Z7" s="75">
        <v>18</v>
      </c>
      <c r="AA7" s="75">
        <v>18.2</v>
      </c>
      <c r="AB7" s="75">
        <v>19</v>
      </c>
      <c r="AC7" s="75">
        <v>19.399999999999999</v>
      </c>
      <c r="AD7" s="75">
        <v>20.8</v>
      </c>
      <c r="AE7" s="75">
        <v>20.8</v>
      </c>
      <c r="AF7" s="75">
        <v>21.6</v>
      </c>
      <c r="AG7" s="75">
        <v>22.1</v>
      </c>
      <c r="AH7" s="75">
        <v>23</v>
      </c>
      <c r="AI7" s="75">
        <v>24.3</v>
      </c>
      <c r="AJ7" s="75">
        <v>25.7</v>
      </c>
      <c r="AK7" s="75">
        <v>28.1</v>
      </c>
      <c r="AL7" s="75">
        <v>30</v>
      </c>
      <c r="AM7" s="75">
        <v>33.1</v>
      </c>
      <c r="AN7" s="75">
        <v>36.200000000000003</v>
      </c>
      <c r="AO7" s="75">
        <v>41.5</v>
      </c>
      <c r="AP7" s="75">
        <v>47.6</v>
      </c>
    </row>
    <row r="8" spans="2:42">
      <c r="B8" s="59"/>
      <c r="C8" s="77"/>
      <c r="D8" s="77"/>
      <c r="E8" s="77"/>
      <c r="F8" s="60"/>
      <c r="G8" s="77"/>
      <c r="H8" s="77"/>
      <c r="I8" s="77"/>
      <c r="J8" s="77"/>
      <c r="K8" s="77"/>
      <c r="L8" s="77"/>
      <c r="M8" s="77"/>
      <c r="N8" s="77"/>
      <c r="O8" s="77"/>
      <c r="P8" s="77"/>
      <c r="Q8" s="77"/>
      <c r="R8" s="77"/>
      <c r="S8" s="77"/>
      <c r="T8" s="77"/>
      <c r="U8" s="77"/>
      <c r="V8" s="77"/>
      <c r="W8" s="77"/>
      <c r="X8" s="77"/>
      <c r="Y8" s="77"/>
      <c r="Z8" s="77"/>
      <c r="AA8" s="77"/>
      <c r="AB8" s="77"/>
      <c r="AC8" s="77"/>
      <c r="AD8" s="77"/>
      <c r="AE8" s="77"/>
      <c r="AF8" s="77"/>
      <c r="AG8" s="77"/>
      <c r="AH8" s="77"/>
      <c r="AI8" s="77"/>
      <c r="AJ8" s="77"/>
      <c r="AK8" s="77"/>
      <c r="AL8" s="77"/>
      <c r="AM8" s="77"/>
      <c r="AN8" s="77"/>
      <c r="AO8" s="77"/>
      <c r="AP8" s="77"/>
    </row>
    <row r="9" spans="2:42" s="79" customFormat="1" ht="15.75" customHeight="1">
      <c r="B9" s="85" t="s">
        <v>10</v>
      </c>
      <c r="C9" s="75">
        <v>20.7</v>
      </c>
      <c r="D9" s="74">
        <v>21.7</v>
      </c>
      <c r="E9" s="75">
        <v>22.9</v>
      </c>
      <c r="F9" s="58">
        <v>22.5</v>
      </c>
      <c r="G9" s="75">
        <v>22.3</v>
      </c>
      <c r="H9" s="75">
        <v>23.2</v>
      </c>
      <c r="I9" s="75">
        <v>24.6</v>
      </c>
      <c r="J9" s="75">
        <v>23.8</v>
      </c>
      <c r="K9" s="75">
        <v>24</v>
      </c>
      <c r="L9" s="75">
        <v>25.1</v>
      </c>
      <c r="M9" s="75">
        <v>26</v>
      </c>
      <c r="N9" s="75">
        <v>26.1</v>
      </c>
      <c r="O9" s="75">
        <v>26.7</v>
      </c>
      <c r="P9" s="75">
        <v>28.2</v>
      </c>
      <c r="Q9" s="75">
        <v>28.8</v>
      </c>
      <c r="R9" s="75">
        <v>27.9</v>
      </c>
      <c r="S9" s="75">
        <v>28.4</v>
      </c>
      <c r="T9" s="75">
        <v>30.2</v>
      </c>
      <c r="U9" s="75">
        <v>31.8</v>
      </c>
      <c r="V9" s="75">
        <v>31</v>
      </c>
      <c r="W9" s="75">
        <v>30.6</v>
      </c>
      <c r="X9" s="75">
        <v>32.799999999999997</v>
      </c>
      <c r="Y9" s="75">
        <v>34.700000000000003</v>
      </c>
      <c r="Z9" s="75">
        <v>33.4</v>
      </c>
      <c r="AA9" s="75">
        <v>32.5</v>
      </c>
      <c r="AB9" s="75">
        <v>34.4</v>
      </c>
      <c r="AC9" s="75">
        <v>37.1</v>
      </c>
      <c r="AD9" s="75">
        <v>36.9</v>
      </c>
      <c r="AE9" s="75">
        <v>36.4</v>
      </c>
      <c r="AF9" s="75">
        <v>39.6</v>
      </c>
      <c r="AG9" s="75">
        <v>42.2</v>
      </c>
      <c r="AH9" s="75">
        <v>42.1</v>
      </c>
      <c r="AI9" s="75">
        <v>42.8</v>
      </c>
      <c r="AJ9" s="75">
        <v>49.8</v>
      </c>
      <c r="AK9" s="75">
        <v>59.1</v>
      </c>
      <c r="AL9" s="75">
        <v>64.3</v>
      </c>
      <c r="AM9" s="75">
        <v>71</v>
      </c>
      <c r="AN9" s="75">
        <v>86.3</v>
      </c>
      <c r="AO9" s="75">
        <v>105.2</v>
      </c>
      <c r="AP9" s="75">
        <v>119.3</v>
      </c>
    </row>
    <row r="10" spans="2:42" s="79" customFormat="1" ht="15.75" customHeight="1">
      <c r="B10" s="417" t="s">
        <v>9</v>
      </c>
      <c r="C10" s="75">
        <v>29.5</v>
      </c>
      <c r="D10" s="74">
        <v>30.1</v>
      </c>
      <c r="E10" s="75">
        <v>30.8</v>
      </c>
      <c r="F10" s="58">
        <v>30.9</v>
      </c>
      <c r="G10" s="75">
        <v>30.7</v>
      </c>
      <c r="H10" s="75">
        <v>31</v>
      </c>
      <c r="I10" s="75">
        <v>31.9</v>
      </c>
      <c r="J10" s="75">
        <v>31.7</v>
      </c>
      <c r="K10" s="75">
        <v>32.1</v>
      </c>
      <c r="L10" s="75">
        <v>33.1</v>
      </c>
      <c r="M10" s="75">
        <v>33.9</v>
      </c>
      <c r="N10" s="75">
        <v>34</v>
      </c>
      <c r="O10" s="75">
        <v>35</v>
      </c>
      <c r="P10" s="75">
        <v>36.6</v>
      </c>
      <c r="Q10" s="75">
        <v>36.799999999999997</v>
      </c>
      <c r="R10" s="75">
        <v>35.700000000000003</v>
      </c>
      <c r="S10" s="75">
        <v>35.9</v>
      </c>
      <c r="T10" s="75">
        <v>37.799999999999997</v>
      </c>
      <c r="U10" s="75">
        <v>39.6</v>
      </c>
      <c r="V10" s="75">
        <v>39.5</v>
      </c>
      <c r="W10" s="75">
        <v>38.4</v>
      </c>
      <c r="X10" s="75">
        <v>40.799999999999997</v>
      </c>
      <c r="Y10" s="75">
        <v>42.9</v>
      </c>
      <c r="Z10" s="75">
        <v>42.7</v>
      </c>
      <c r="AA10" s="75">
        <v>40.1</v>
      </c>
      <c r="AB10" s="75">
        <v>42.7</v>
      </c>
      <c r="AC10" s="75">
        <v>44.5</v>
      </c>
      <c r="AD10" s="75">
        <v>44.3</v>
      </c>
      <c r="AE10" s="75">
        <v>43.6</v>
      </c>
      <c r="AF10" s="75">
        <v>46.8</v>
      </c>
      <c r="AG10" s="75">
        <v>48.7</v>
      </c>
      <c r="AH10" s="75">
        <v>49.5</v>
      </c>
      <c r="AI10" s="75">
        <v>50.1</v>
      </c>
      <c r="AJ10" s="75">
        <v>56.8</v>
      </c>
      <c r="AK10" s="75">
        <v>65.400000000000006</v>
      </c>
      <c r="AL10" s="75">
        <v>72.3</v>
      </c>
      <c r="AM10" s="75">
        <v>78.3</v>
      </c>
      <c r="AN10" s="75">
        <v>94.3</v>
      </c>
      <c r="AO10" s="75">
        <v>111.3</v>
      </c>
      <c r="AP10" s="75">
        <v>129</v>
      </c>
    </row>
    <row r="11" spans="2:42" s="79" customFormat="1" ht="15.75" customHeight="1">
      <c r="B11" s="417" t="s">
        <v>8</v>
      </c>
      <c r="C11" s="75">
        <v>12.7</v>
      </c>
      <c r="D11" s="74">
        <v>13.7</v>
      </c>
      <c r="E11" s="75">
        <v>14.7</v>
      </c>
      <c r="F11" s="58">
        <v>14.3</v>
      </c>
      <c r="G11" s="75">
        <v>14</v>
      </c>
      <c r="H11" s="75">
        <v>14.9</v>
      </c>
      <c r="I11" s="75">
        <v>15.8</v>
      </c>
      <c r="J11" s="75">
        <v>15.3</v>
      </c>
      <c r="K11" s="75">
        <v>15.4</v>
      </c>
      <c r="L11" s="75">
        <v>16.399999999999999</v>
      </c>
      <c r="M11" s="75">
        <v>16.8</v>
      </c>
      <c r="N11" s="75">
        <v>17.100000000000001</v>
      </c>
      <c r="O11" s="75">
        <v>16.899999999999999</v>
      </c>
      <c r="P11" s="75">
        <v>17.899999999999999</v>
      </c>
      <c r="Q11" s="75">
        <v>18.5</v>
      </c>
      <c r="R11" s="75">
        <v>18</v>
      </c>
      <c r="S11" s="75">
        <v>18.5</v>
      </c>
      <c r="T11" s="75">
        <v>19.600000000000001</v>
      </c>
      <c r="U11" s="75">
        <v>20.100000000000001</v>
      </c>
      <c r="V11" s="75">
        <v>19.2</v>
      </c>
      <c r="W11" s="75">
        <v>19.600000000000001</v>
      </c>
      <c r="X11" s="75">
        <v>20.6</v>
      </c>
      <c r="Y11" s="75">
        <v>21.4</v>
      </c>
      <c r="Z11" s="75">
        <v>18.899999999999999</v>
      </c>
      <c r="AA11" s="75">
        <v>20.6</v>
      </c>
      <c r="AB11" s="75">
        <v>21.2</v>
      </c>
      <c r="AC11" s="75">
        <v>24.2</v>
      </c>
      <c r="AD11" s="75">
        <v>23.8</v>
      </c>
      <c r="AE11" s="75">
        <v>23.1</v>
      </c>
      <c r="AF11" s="75">
        <v>25.4</v>
      </c>
      <c r="AG11" s="75">
        <v>28.3</v>
      </c>
      <c r="AH11" s="75">
        <v>27.3</v>
      </c>
      <c r="AI11" s="75">
        <v>28.2</v>
      </c>
      <c r="AJ11" s="75">
        <v>34.700000000000003</v>
      </c>
      <c r="AK11" s="75">
        <v>42.9</v>
      </c>
      <c r="AL11" s="75">
        <v>46.7</v>
      </c>
      <c r="AM11" s="75">
        <v>54.2</v>
      </c>
      <c r="AN11" s="75">
        <v>65.3</v>
      </c>
      <c r="AO11" s="75">
        <v>82.7</v>
      </c>
      <c r="AP11" s="75">
        <v>92.5</v>
      </c>
    </row>
    <row r="12" spans="2:42">
      <c r="B12" s="81"/>
      <c r="C12" s="82"/>
      <c r="D12" s="67"/>
      <c r="E12" s="67"/>
      <c r="F12" s="67"/>
      <c r="G12" s="67"/>
      <c r="H12" s="67"/>
      <c r="I12" s="67"/>
      <c r="J12" s="67"/>
      <c r="K12" s="67"/>
      <c r="L12" s="67"/>
    </row>
    <row r="13" spans="2:42">
      <c r="B13" s="62"/>
      <c r="C13" s="67"/>
      <c r="D13" s="67"/>
      <c r="E13" s="67"/>
      <c r="F13" s="67"/>
      <c r="G13" s="67"/>
      <c r="H13" s="67"/>
      <c r="I13" s="67"/>
      <c r="J13" s="67"/>
    </row>
    <row r="14" spans="2:42">
      <c r="B14" s="62"/>
      <c r="C14" s="67"/>
      <c r="D14" s="67"/>
      <c r="E14" s="67"/>
      <c r="F14" s="67"/>
      <c r="G14" s="67"/>
      <c r="H14" s="67"/>
      <c r="I14" s="67"/>
      <c r="J14" s="67"/>
      <c r="Z14" s="15"/>
    </row>
    <row r="15" spans="2:42">
      <c r="B15" s="62"/>
      <c r="C15" s="67"/>
      <c r="D15" s="67"/>
      <c r="E15" s="67"/>
      <c r="F15" s="67"/>
      <c r="G15" s="67"/>
      <c r="H15" s="67"/>
      <c r="I15" s="67"/>
      <c r="J15" s="67"/>
    </row>
    <row r="16" spans="2:42">
      <c r="B16" s="62"/>
      <c r="C16" s="67"/>
      <c r="D16" s="67"/>
      <c r="E16" s="67"/>
      <c r="F16" s="67"/>
      <c r="G16" s="67"/>
      <c r="H16" s="67"/>
      <c r="I16" s="67"/>
      <c r="J16" s="67"/>
    </row>
    <row r="17" spans="2:30">
      <c r="B17" s="62"/>
      <c r="C17" s="67"/>
      <c r="D17" s="67"/>
      <c r="E17" s="67"/>
      <c r="F17" s="67"/>
      <c r="G17" s="67"/>
      <c r="H17" s="67"/>
      <c r="I17" s="67"/>
      <c r="J17" s="67"/>
      <c r="K17" s="301"/>
      <c r="L17" s="301"/>
      <c r="M17" s="301"/>
      <c r="N17" s="301"/>
      <c r="O17" s="301"/>
      <c r="P17" s="301"/>
      <c r="Q17" s="301"/>
      <c r="R17" s="301"/>
      <c r="S17" s="301"/>
      <c r="T17" s="301"/>
      <c r="U17" s="301"/>
      <c r="V17" s="301"/>
      <c r="W17" s="301"/>
      <c r="X17" s="301"/>
      <c r="Y17" s="301"/>
      <c r="Z17" s="301"/>
      <c r="AA17" s="301"/>
      <c r="AB17" s="301"/>
      <c r="AC17" s="301"/>
      <c r="AD17" s="301"/>
    </row>
    <row r="18" spans="2:30">
      <c r="C18" s="67"/>
      <c r="D18" s="67"/>
      <c r="E18" s="67"/>
      <c r="F18" s="67"/>
      <c r="G18" s="67"/>
      <c r="H18" s="67"/>
      <c r="I18" s="67"/>
      <c r="J18" s="67"/>
      <c r="K18" s="301"/>
      <c r="L18" s="301"/>
      <c r="M18" s="301"/>
      <c r="N18" s="301"/>
      <c r="O18" s="301"/>
      <c r="P18" s="301"/>
      <c r="Q18" s="301"/>
      <c r="R18" s="301"/>
      <c r="S18" s="301"/>
      <c r="T18" s="301"/>
      <c r="U18" s="301"/>
      <c r="V18" s="301"/>
      <c r="W18" s="301"/>
      <c r="X18" s="301"/>
      <c r="Y18" s="301"/>
      <c r="Z18" s="301"/>
      <c r="AA18" s="301"/>
      <c r="AB18" s="301"/>
      <c r="AC18" s="301"/>
      <c r="AD18" s="301"/>
    </row>
    <row r="19" spans="2:30">
      <c r="C19" s="67"/>
      <c r="D19" s="67"/>
      <c r="E19" s="67"/>
      <c r="F19" s="67"/>
      <c r="G19" s="67"/>
      <c r="H19" s="67"/>
      <c r="I19" s="67"/>
      <c r="J19" s="67"/>
      <c r="K19" s="301"/>
      <c r="L19" s="301"/>
      <c r="M19" s="301"/>
      <c r="N19" s="301"/>
      <c r="O19" s="301"/>
      <c r="P19" s="301"/>
      <c r="Q19" s="301"/>
      <c r="R19" s="301"/>
      <c r="S19" s="301"/>
      <c r="T19" s="301"/>
      <c r="U19" s="301"/>
      <c r="V19" s="301"/>
      <c r="W19" s="301"/>
      <c r="X19" s="301"/>
      <c r="Y19" s="301"/>
      <c r="Z19" s="301"/>
      <c r="AA19" s="301"/>
      <c r="AB19" s="301"/>
      <c r="AC19" s="301"/>
      <c r="AD19" s="301"/>
    </row>
    <row r="20" spans="2:30">
      <c r="C20" s="67"/>
      <c r="D20" s="67"/>
      <c r="E20" s="67"/>
      <c r="F20" s="67"/>
      <c r="G20" s="67"/>
      <c r="H20" s="67"/>
      <c r="I20" s="67"/>
      <c r="J20" s="67"/>
      <c r="K20" s="67"/>
      <c r="L20" s="67"/>
      <c r="M20" s="67"/>
      <c r="N20" s="67"/>
      <c r="O20" s="67"/>
      <c r="P20" s="67"/>
      <c r="Q20" s="67"/>
      <c r="R20" s="67"/>
      <c r="S20" s="67"/>
      <c r="T20" s="67"/>
      <c r="U20" s="67"/>
      <c r="V20" s="67"/>
      <c r="W20" s="67"/>
      <c r="X20" s="67"/>
      <c r="Y20" s="67"/>
      <c r="Z20" s="67"/>
      <c r="AA20" s="67"/>
      <c r="AB20" s="67"/>
      <c r="AC20" s="67"/>
      <c r="AD20" s="67"/>
    </row>
    <row r="21" spans="2:30">
      <c r="C21" s="302"/>
      <c r="D21" s="302"/>
      <c r="E21" s="302"/>
      <c r="F21" s="302"/>
      <c r="G21" s="302"/>
      <c r="H21" s="302"/>
      <c r="I21" s="302"/>
      <c r="J21" s="302"/>
      <c r="K21" s="302"/>
      <c r="L21" s="302"/>
      <c r="M21" s="302"/>
      <c r="N21" s="302"/>
      <c r="O21" s="302"/>
      <c r="P21" s="302"/>
      <c r="Q21" s="302"/>
      <c r="R21" s="302"/>
      <c r="S21" s="302"/>
      <c r="T21" s="302"/>
      <c r="U21" s="302"/>
      <c r="V21" s="302"/>
      <c r="W21" s="302"/>
      <c r="X21" s="302"/>
      <c r="Y21" s="302"/>
      <c r="Z21" s="302"/>
      <c r="AA21" s="302"/>
      <c r="AB21" s="302"/>
      <c r="AC21" s="302"/>
      <c r="AD21" s="302"/>
    </row>
    <row r="22" spans="2:30">
      <c r="C22" s="302"/>
      <c r="D22" s="302"/>
      <c r="E22" s="302"/>
      <c r="F22" s="302"/>
      <c r="G22" s="302"/>
      <c r="H22" s="302"/>
      <c r="I22" s="302"/>
      <c r="J22" s="302"/>
      <c r="K22" s="302"/>
      <c r="L22" s="302"/>
      <c r="M22" s="302"/>
      <c r="N22" s="302"/>
      <c r="O22" s="302"/>
      <c r="P22" s="302"/>
      <c r="Q22" s="302"/>
      <c r="R22" s="302"/>
      <c r="S22" s="302"/>
      <c r="T22" s="302"/>
      <c r="U22" s="302"/>
      <c r="V22" s="302"/>
      <c r="W22" s="302"/>
      <c r="X22" s="302"/>
      <c r="Y22" s="302"/>
      <c r="Z22" s="302"/>
      <c r="AA22" s="302"/>
      <c r="AB22" s="302"/>
      <c r="AC22" s="302"/>
      <c r="AD22" s="302"/>
    </row>
    <row r="23" spans="2:30">
      <c r="C23" s="302"/>
      <c r="D23" s="302"/>
      <c r="E23" s="302"/>
      <c r="F23" s="302"/>
      <c r="G23" s="302"/>
      <c r="H23" s="302"/>
      <c r="I23" s="302"/>
      <c r="J23" s="302"/>
      <c r="K23" s="302"/>
      <c r="L23" s="302"/>
      <c r="M23" s="302"/>
      <c r="N23" s="302"/>
      <c r="O23" s="302"/>
      <c r="P23" s="302"/>
      <c r="Q23" s="302"/>
      <c r="R23" s="302"/>
      <c r="S23" s="302"/>
      <c r="T23" s="302"/>
      <c r="U23" s="302"/>
      <c r="V23" s="302"/>
      <c r="W23" s="302"/>
      <c r="X23" s="302"/>
      <c r="Y23" s="302"/>
      <c r="Z23" s="302"/>
      <c r="AA23" s="302"/>
      <c r="AB23" s="302"/>
      <c r="AC23" s="302"/>
      <c r="AD23" s="302"/>
    </row>
    <row r="24" spans="2:30">
      <c r="C24" s="302"/>
      <c r="D24" s="302"/>
      <c r="E24" s="302"/>
      <c r="F24" s="302"/>
      <c r="G24" s="302"/>
      <c r="H24" s="302"/>
      <c r="I24" s="302"/>
      <c r="J24" s="302"/>
      <c r="K24" s="302"/>
      <c r="L24" s="302"/>
      <c r="M24" s="302"/>
      <c r="N24" s="302"/>
      <c r="O24" s="302"/>
      <c r="P24" s="302"/>
      <c r="Q24" s="302"/>
      <c r="R24" s="302"/>
      <c r="S24" s="302"/>
      <c r="T24" s="302"/>
      <c r="U24" s="302"/>
      <c r="V24" s="302"/>
      <c r="W24" s="302"/>
      <c r="X24" s="302"/>
      <c r="Y24" s="302"/>
      <c r="Z24" s="302"/>
      <c r="AA24" s="302"/>
      <c r="AB24" s="302"/>
      <c r="AC24" s="302"/>
      <c r="AD24" s="302"/>
    </row>
    <row r="25" spans="2:30">
      <c r="C25" s="67"/>
      <c r="D25" s="67"/>
      <c r="E25" s="67"/>
      <c r="F25" s="67"/>
      <c r="G25" s="67"/>
      <c r="H25" s="67"/>
      <c r="I25" s="67"/>
      <c r="J25" s="67"/>
    </row>
    <row r="26" spans="2:30">
      <c r="C26" s="67"/>
      <c r="D26" s="67"/>
      <c r="E26" s="67"/>
      <c r="F26" s="67"/>
      <c r="G26" s="67"/>
      <c r="H26" s="67"/>
      <c r="I26" s="67"/>
      <c r="J26" s="67"/>
    </row>
    <row r="27" spans="2:30">
      <c r="C27" s="67"/>
      <c r="D27" s="67"/>
      <c r="E27" s="67"/>
      <c r="F27" s="67"/>
      <c r="G27" s="67"/>
      <c r="H27" s="67"/>
      <c r="I27" s="67"/>
      <c r="J27" s="67"/>
    </row>
    <row r="28" spans="2:30">
      <c r="C28" s="67"/>
      <c r="D28" s="67"/>
      <c r="E28" s="67"/>
      <c r="F28" s="67"/>
      <c r="G28" s="67"/>
      <c r="H28" s="67"/>
      <c r="I28" s="67"/>
      <c r="J28" s="67"/>
    </row>
    <row r="29" spans="2:30">
      <c r="C29" s="67"/>
      <c r="D29" s="67"/>
      <c r="E29" s="67"/>
      <c r="F29" s="67"/>
      <c r="G29" s="67"/>
      <c r="H29" s="67"/>
      <c r="I29" s="67"/>
      <c r="J29" s="67"/>
    </row>
  </sheetData>
  <pageMargins left="0.7" right="0.7" top="0.75" bottom="0.75" header="0.3" footer="0.3"/>
  <pageSetup paperSize="12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855"/>
  </sheetPr>
  <dimension ref="A1:CG133"/>
  <sheetViews>
    <sheetView showGridLines="0" zoomScale="85" zoomScaleNormal="85" zoomScaleSheetLayoutView="80" workbookViewId="0">
      <pane xSplit="2" topLeftCell="AM1" activePane="topRight" state="frozen"/>
      <selection pane="topRight" activeCell="BC13" sqref="BC13"/>
    </sheetView>
  </sheetViews>
  <sheetFormatPr defaultColWidth="9.109375" defaultRowHeight="14.4"/>
  <cols>
    <col min="1" max="1" width="6.109375" style="1" customWidth="1"/>
    <col min="2" max="2" width="58.109375" style="18" customWidth="1"/>
    <col min="3" max="5" width="9.109375" style="1" customWidth="1"/>
    <col min="6" max="6" width="9.88671875" style="1" bestFit="1" customWidth="1"/>
    <col min="7" max="7" width="9.109375" style="1"/>
    <col min="8" max="8" width="2.88671875" style="16" customWidth="1"/>
    <col min="9" max="13" width="9.109375" style="1"/>
    <col min="14" max="14" width="2.88671875" style="16" customWidth="1"/>
    <col min="15" max="17" width="9.109375" style="1"/>
    <col min="18" max="18" width="9" style="1" bestFit="1" customWidth="1"/>
    <col min="19" max="19" width="8.44140625" style="1" bestFit="1" customWidth="1"/>
    <col min="20" max="20" width="2.44140625" style="1" customWidth="1"/>
    <col min="21" max="21" width="9" style="1" bestFit="1" customWidth="1"/>
    <col min="22" max="23" width="9.109375" style="1"/>
    <col min="24" max="25" width="8.44140625" style="1" bestFit="1" customWidth="1"/>
    <col min="26" max="26" width="3.5546875" style="1" customWidth="1"/>
    <col min="27" max="30" width="8.109375" style="1" bestFit="1" customWidth="1"/>
    <col min="31" max="31" width="7.5546875" style="1" bestFit="1" customWidth="1"/>
    <col min="32" max="32" width="3.44140625" style="1" customWidth="1"/>
    <col min="33" max="33" width="8.109375" style="1" bestFit="1" customWidth="1"/>
    <col min="34" max="34" width="8.44140625" style="1" customWidth="1"/>
    <col min="35" max="37" width="8.44140625" customWidth="1"/>
    <col min="38" max="38" width="3.5546875" style="1" customWidth="1"/>
    <col min="39" max="39" width="9.109375" style="170" customWidth="1"/>
    <col min="40" max="40" width="9.109375" style="1"/>
    <col min="41" max="41" width="9.109375" style="1" customWidth="1"/>
    <col min="42" max="43" width="9.109375" style="1"/>
    <col min="44" max="44" width="3.5546875" style="1" customWidth="1"/>
    <col min="45" max="47" width="9.109375" style="1" customWidth="1"/>
    <col min="48" max="49" width="9.109375" style="1"/>
    <col min="50" max="50" width="3.5546875" style="1" customWidth="1"/>
    <col min="51" max="16384" width="9.109375" style="1"/>
  </cols>
  <sheetData>
    <row r="1" spans="1:56" ht="16.5" customHeight="1">
      <c r="B1" s="17"/>
    </row>
    <row r="2" spans="1:56" ht="16.5" customHeight="1">
      <c r="B2" s="27" t="s">
        <v>11</v>
      </c>
      <c r="C2" s="25"/>
      <c r="D2" s="25"/>
      <c r="E2" s="25"/>
    </row>
    <row r="3" spans="1:56" ht="16.5" customHeight="1">
      <c r="B3" s="137" t="s">
        <v>12</v>
      </c>
      <c r="C3" s="25"/>
      <c r="D3" s="25"/>
      <c r="E3" s="25"/>
    </row>
    <row r="4" spans="1:56" ht="16.5" customHeight="1">
      <c r="B4" s="137" t="s">
        <v>17</v>
      </c>
      <c r="C4" s="529"/>
      <c r="D4" s="529"/>
      <c r="E4" s="25"/>
    </row>
    <row r="5" spans="1:56" ht="16.5" customHeight="1">
      <c r="B5" s="137" t="s">
        <v>14</v>
      </c>
      <c r="C5" s="25"/>
      <c r="D5" s="25"/>
      <c r="E5" s="25"/>
    </row>
    <row r="6" spans="1:56" ht="16.5" customHeight="1">
      <c r="B6" s="137" t="s">
        <v>13</v>
      </c>
      <c r="C6" s="529"/>
      <c r="D6" s="529"/>
      <c r="E6" s="529"/>
    </row>
    <row r="7" spans="1:56" ht="16.5" customHeight="1">
      <c r="B7" s="137" t="s">
        <v>15</v>
      </c>
      <c r="C7" s="25"/>
      <c r="D7" s="25"/>
      <c r="E7" s="25"/>
    </row>
    <row r="8" spans="1:56" ht="16.5" customHeight="1">
      <c r="B8" s="137" t="s">
        <v>239</v>
      </c>
      <c r="C8" s="25"/>
      <c r="D8" s="25"/>
      <c r="E8" s="25"/>
      <c r="AI8" s="170"/>
      <c r="AJ8" s="170"/>
      <c r="AK8" s="170"/>
    </row>
    <row r="9" spans="1:56" ht="15" customHeight="1">
      <c r="B9" s="137" t="s">
        <v>29</v>
      </c>
    </row>
    <row r="10" spans="1:56">
      <c r="K10" s="101"/>
    </row>
    <row r="12" spans="1:56">
      <c r="A12" s="20"/>
      <c r="B12" s="279" t="s">
        <v>12</v>
      </c>
      <c r="C12" s="515">
        <v>2015</v>
      </c>
      <c r="D12" s="515"/>
      <c r="E12" s="515"/>
      <c r="F12" s="515"/>
      <c r="G12" s="515"/>
      <c r="I12" s="515">
        <v>2016</v>
      </c>
      <c r="J12" s="515"/>
      <c r="K12" s="515"/>
      <c r="L12" s="515"/>
      <c r="M12" s="515"/>
      <c r="O12" s="512">
        <v>2017</v>
      </c>
      <c r="P12" s="512"/>
      <c r="Q12" s="512"/>
      <c r="R12" s="512"/>
      <c r="S12" s="512"/>
      <c r="U12" s="511">
        <v>2018</v>
      </c>
      <c r="V12" s="511"/>
      <c r="W12" s="511"/>
      <c r="X12" s="511"/>
      <c r="Y12" s="511"/>
      <c r="Z12"/>
      <c r="AA12" s="511">
        <v>2019</v>
      </c>
      <c r="AB12" s="511"/>
      <c r="AC12" s="511"/>
      <c r="AD12" s="511"/>
      <c r="AE12" s="511"/>
      <c r="AG12" s="511">
        <v>2020</v>
      </c>
      <c r="AH12" s="511"/>
      <c r="AI12" s="511"/>
      <c r="AJ12" s="511"/>
      <c r="AK12" s="511"/>
      <c r="AM12" s="511">
        <v>2021</v>
      </c>
      <c r="AN12" s="511"/>
      <c r="AO12" s="511"/>
      <c r="AP12" s="511"/>
      <c r="AQ12" s="511"/>
      <c r="AS12" s="511">
        <v>2022</v>
      </c>
      <c r="AT12" s="511"/>
      <c r="AU12" s="511"/>
      <c r="AV12" s="511"/>
      <c r="AW12" s="511"/>
      <c r="AY12" s="511">
        <v>2023</v>
      </c>
      <c r="AZ12" s="511"/>
      <c r="BA12" s="511"/>
      <c r="BB12" s="511"/>
      <c r="BC12" s="511"/>
    </row>
    <row r="13" spans="1:56">
      <c r="A13" s="44"/>
      <c r="B13" s="28" t="s">
        <v>26</v>
      </c>
      <c r="C13" s="175" t="s">
        <v>41</v>
      </c>
      <c r="D13" s="175" t="s">
        <v>43</v>
      </c>
      <c r="E13" s="175" t="s">
        <v>44</v>
      </c>
      <c r="F13" s="175" t="s">
        <v>46</v>
      </c>
      <c r="G13" s="175" t="s">
        <v>47</v>
      </c>
      <c r="H13" s="289"/>
      <c r="I13" s="175" t="s">
        <v>56</v>
      </c>
      <c r="J13" s="175" t="s">
        <v>65</v>
      </c>
      <c r="K13" s="175" t="s">
        <v>73</v>
      </c>
      <c r="L13" s="175" t="s">
        <v>74</v>
      </c>
      <c r="M13" s="175" t="s">
        <v>75</v>
      </c>
      <c r="N13" s="289"/>
      <c r="O13" s="175" t="s">
        <v>77</v>
      </c>
      <c r="P13" s="175" t="s">
        <v>92</v>
      </c>
      <c r="Q13" s="175" t="s">
        <v>93</v>
      </c>
      <c r="R13" s="175" t="s">
        <v>94</v>
      </c>
      <c r="S13" s="175" t="s">
        <v>95</v>
      </c>
      <c r="T13" s="289"/>
      <c r="U13" s="290" t="s">
        <v>96</v>
      </c>
      <c r="V13" s="290" t="s">
        <v>107</v>
      </c>
      <c r="W13" s="290" t="s">
        <v>111</v>
      </c>
      <c r="X13" s="290" t="s">
        <v>139</v>
      </c>
      <c r="Y13" s="290" t="s">
        <v>142</v>
      </c>
      <c r="Z13" s="289"/>
      <c r="AA13" s="290" t="s">
        <v>144</v>
      </c>
      <c r="AB13" s="290" t="s">
        <v>171</v>
      </c>
      <c r="AC13" s="290" t="s">
        <v>182</v>
      </c>
      <c r="AD13" s="290" t="s">
        <v>216</v>
      </c>
      <c r="AE13" s="290" t="s">
        <v>221</v>
      </c>
      <c r="AF13" s="289"/>
      <c r="AG13" s="290" t="s">
        <v>224</v>
      </c>
      <c r="AH13" s="290" t="s">
        <v>231</v>
      </c>
      <c r="AI13" s="290" t="s">
        <v>236</v>
      </c>
      <c r="AJ13" s="290" t="s">
        <v>238</v>
      </c>
      <c r="AK13" s="290" t="s">
        <v>240</v>
      </c>
      <c r="AM13" s="290" t="s">
        <v>243</v>
      </c>
      <c r="AN13" s="290" t="s">
        <v>258</v>
      </c>
      <c r="AO13" s="290" t="s">
        <v>261</v>
      </c>
      <c r="AP13" s="321" t="s">
        <v>263</v>
      </c>
      <c r="AQ13" s="290" t="s">
        <v>265</v>
      </c>
      <c r="AS13" s="290" t="s">
        <v>266</v>
      </c>
      <c r="AT13" s="290" t="s">
        <v>269</v>
      </c>
      <c r="AU13" s="290" t="s">
        <v>271</v>
      </c>
      <c r="AV13" s="290" t="s">
        <v>273</v>
      </c>
      <c r="AW13" s="290" t="s">
        <v>275</v>
      </c>
      <c r="AY13" s="290" t="s">
        <v>276</v>
      </c>
      <c r="AZ13" s="290" t="s">
        <v>278</v>
      </c>
      <c r="BA13" s="290" t="s">
        <v>280</v>
      </c>
      <c r="BB13" s="290" t="s">
        <v>282</v>
      </c>
      <c r="BC13" s="290" t="s">
        <v>284</v>
      </c>
    </row>
    <row r="14" spans="1:56">
      <c r="A14" s="21"/>
      <c r="B14" s="161" t="s">
        <v>291</v>
      </c>
      <c r="C14" s="346">
        <v>3434</v>
      </c>
      <c r="D14" s="346">
        <v>3526</v>
      </c>
      <c r="E14" s="346">
        <v>3696</v>
      </c>
      <c r="F14" s="346">
        <v>3867</v>
      </c>
      <c r="G14" s="347">
        <v>14523</v>
      </c>
      <c r="H14" s="348"/>
      <c r="I14" s="346">
        <v>3801</v>
      </c>
      <c r="J14" s="346">
        <v>3940</v>
      </c>
      <c r="K14" s="346">
        <v>4118</v>
      </c>
      <c r="L14" s="346">
        <v>4250</v>
      </c>
      <c r="M14" s="347">
        <v>16109</v>
      </c>
      <c r="N14" s="348"/>
      <c r="O14" s="346">
        <v>4307</v>
      </c>
      <c r="P14" s="346">
        <v>4501</v>
      </c>
      <c r="Q14" s="346">
        <v>4532</v>
      </c>
      <c r="R14" s="346">
        <v>4800</v>
      </c>
      <c r="S14" s="347">
        <v>18140</v>
      </c>
      <c r="T14" s="349"/>
      <c r="U14" s="347">
        <v>4686</v>
      </c>
      <c r="V14" s="347">
        <v>4951</v>
      </c>
      <c r="W14" s="347">
        <v>5396</v>
      </c>
      <c r="X14" s="347">
        <v>5398</v>
      </c>
      <c r="Y14" s="347">
        <v>20431</v>
      </c>
      <c r="Z14" s="349"/>
      <c r="AA14" s="347">
        <v>5403</v>
      </c>
      <c r="AB14" s="347">
        <v>5760</v>
      </c>
      <c r="AC14" s="347">
        <v>6210</v>
      </c>
      <c r="AD14" s="347">
        <v>6284</v>
      </c>
      <c r="AE14" s="347">
        <v>23657</v>
      </c>
      <c r="AF14" s="350"/>
      <c r="AG14" s="347">
        <v>6303</v>
      </c>
      <c r="AH14" s="347">
        <v>6969</v>
      </c>
      <c r="AI14" s="347">
        <v>7366</v>
      </c>
      <c r="AJ14" s="347">
        <v>7650</v>
      </c>
      <c r="AK14" s="347">
        <v>28289</v>
      </c>
      <c r="AL14" s="351"/>
      <c r="AM14" s="347">
        <v>7587</v>
      </c>
      <c r="AN14" s="347">
        <v>8181</v>
      </c>
      <c r="AO14" s="347">
        <v>8640</v>
      </c>
      <c r="AP14" s="347">
        <v>9864</v>
      </c>
      <c r="AQ14" s="347">
        <v>34273</v>
      </c>
      <c r="AR14" s="349"/>
      <c r="AS14" s="347">
        <v>9471</v>
      </c>
      <c r="AT14" s="347">
        <v>10732</v>
      </c>
      <c r="AU14" s="347">
        <v>12552</v>
      </c>
      <c r="AV14" s="347">
        <v>15287</v>
      </c>
      <c r="AW14" s="347">
        <v>48042</v>
      </c>
      <c r="AX14" s="349"/>
      <c r="AY14" s="347">
        <v>15253</v>
      </c>
      <c r="AZ14" s="347">
        <v>17947</v>
      </c>
      <c r="BA14" s="347">
        <v>22362</v>
      </c>
      <c r="BB14" s="347">
        <v>25708</v>
      </c>
      <c r="BC14" s="347">
        <v>81271</v>
      </c>
      <c r="BD14" s="25"/>
    </row>
    <row r="15" spans="1:56">
      <c r="A15" s="21"/>
      <c r="B15" s="161" t="s">
        <v>292</v>
      </c>
      <c r="C15" s="346">
        <v>1329</v>
      </c>
      <c r="D15" s="346">
        <v>1320</v>
      </c>
      <c r="E15" s="346">
        <v>1269</v>
      </c>
      <c r="F15" s="346">
        <v>1416</v>
      </c>
      <c r="G15" s="347">
        <v>5334</v>
      </c>
      <c r="H15" s="348"/>
      <c r="I15" s="346">
        <v>1262</v>
      </c>
      <c r="J15" s="346">
        <v>1322</v>
      </c>
      <c r="K15" s="346">
        <v>1452</v>
      </c>
      <c r="L15" s="346">
        <v>1434</v>
      </c>
      <c r="M15" s="347">
        <v>5470</v>
      </c>
      <c r="N15" s="348"/>
      <c r="O15" s="346">
        <v>1528</v>
      </c>
      <c r="P15" s="346">
        <v>1712</v>
      </c>
      <c r="Q15" s="346">
        <v>1687</v>
      </c>
      <c r="R15" s="346">
        <v>1525</v>
      </c>
      <c r="S15" s="347">
        <v>6452</v>
      </c>
      <c r="T15" s="349"/>
      <c r="U15" s="347">
        <v>1972</v>
      </c>
      <c r="V15" s="347">
        <v>1968</v>
      </c>
      <c r="W15" s="347">
        <v>2267</v>
      </c>
      <c r="X15" s="347">
        <v>2229</v>
      </c>
      <c r="Y15" s="347">
        <v>8436</v>
      </c>
      <c r="Z15" s="349"/>
      <c r="AA15" s="347">
        <v>2655</v>
      </c>
      <c r="AB15" s="347">
        <v>2681</v>
      </c>
      <c r="AC15" s="347">
        <v>3005</v>
      </c>
      <c r="AD15" s="347">
        <v>2828</v>
      </c>
      <c r="AE15" s="347">
        <v>11170</v>
      </c>
      <c r="AF15" s="350"/>
      <c r="AG15" s="347">
        <v>2977</v>
      </c>
      <c r="AH15" s="347">
        <v>3237</v>
      </c>
      <c r="AI15" s="347">
        <v>3477</v>
      </c>
      <c r="AJ15" s="347">
        <v>3546</v>
      </c>
      <c r="AK15" s="347">
        <v>13237</v>
      </c>
      <c r="AL15" s="351"/>
      <c r="AM15" s="347">
        <v>3803</v>
      </c>
      <c r="AN15" s="347">
        <v>4022</v>
      </c>
      <c r="AO15" s="347">
        <v>4289</v>
      </c>
      <c r="AP15" s="347">
        <v>4301</v>
      </c>
      <c r="AQ15" s="347">
        <v>16415</v>
      </c>
      <c r="AR15" s="349"/>
      <c r="AS15" s="347">
        <v>4115</v>
      </c>
      <c r="AT15" s="347">
        <v>4404</v>
      </c>
      <c r="AU15" s="347">
        <v>5035</v>
      </c>
      <c r="AV15" s="347">
        <v>5594</v>
      </c>
      <c r="AW15" s="347">
        <v>19148</v>
      </c>
      <c r="AX15" s="349"/>
      <c r="AY15" s="347">
        <v>4781</v>
      </c>
      <c r="AZ15" s="347">
        <v>6036</v>
      </c>
      <c r="BA15" s="347">
        <v>7979</v>
      </c>
      <c r="BB15" s="347">
        <v>8501</v>
      </c>
      <c r="BC15" s="347">
        <v>27297</v>
      </c>
      <c r="BD15" s="25"/>
    </row>
    <row r="16" spans="1:56" s="30" customFormat="1">
      <c r="B16" s="352" t="s">
        <v>293</v>
      </c>
      <c r="C16" s="353">
        <v>0.38700000000000001</v>
      </c>
      <c r="D16" s="353">
        <v>0.374</v>
      </c>
      <c r="E16" s="353">
        <v>0.34300000000000003</v>
      </c>
      <c r="F16" s="353">
        <v>0.36599999999999999</v>
      </c>
      <c r="G16" s="354">
        <v>0.36699999999999999</v>
      </c>
      <c r="H16" s="355"/>
      <c r="I16" s="353">
        <v>0.33200000000000002</v>
      </c>
      <c r="J16" s="353">
        <v>0.33600000000000002</v>
      </c>
      <c r="K16" s="353">
        <v>0.35299999999999998</v>
      </c>
      <c r="L16" s="353">
        <v>0.33700000000000002</v>
      </c>
      <c r="M16" s="354">
        <v>0.34</v>
      </c>
      <c r="N16" s="355"/>
      <c r="O16" s="353">
        <v>0.35499999999999998</v>
      </c>
      <c r="P16" s="353">
        <v>0.38</v>
      </c>
      <c r="Q16" s="353">
        <v>0.372</v>
      </c>
      <c r="R16" s="353">
        <v>0.318</v>
      </c>
      <c r="S16" s="354">
        <v>0.35599999999999998</v>
      </c>
      <c r="T16" s="356"/>
      <c r="U16" s="354">
        <v>0.42099999999999999</v>
      </c>
      <c r="V16" s="354">
        <v>0.39800000000000002</v>
      </c>
      <c r="W16" s="354">
        <v>0.42</v>
      </c>
      <c r="X16" s="354">
        <v>0.41299999999999998</v>
      </c>
      <c r="Y16" s="354">
        <v>0.41299999999999998</v>
      </c>
      <c r="Z16" s="356"/>
      <c r="AA16" s="354">
        <v>0.49099999999999999</v>
      </c>
      <c r="AB16" s="354">
        <v>0.46500000000000002</v>
      </c>
      <c r="AC16" s="354">
        <v>0.48399999999999999</v>
      </c>
      <c r="AD16" s="354">
        <v>0.45</v>
      </c>
      <c r="AE16" s="354">
        <v>0.47199999999999998</v>
      </c>
      <c r="AF16" s="350"/>
      <c r="AG16" s="354">
        <v>0.47199999999999998</v>
      </c>
      <c r="AH16" s="354">
        <v>0.46400000000000002</v>
      </c>
      <c r="AI16" s="354">
        <v>0.47199999999999998</v>
      </c>
      <c r="AJ16" s="354">
        <v>0.46300000000000002</v>
      </c>
      <c r="AK16" s="354">
        <v>0.46800000000000003</v>
      </c>
      <c r="AL16" s="351"/>
      <c r="AM16" s="354">
        <v>0.501</v>
      </c>
      <c r="AN16" s="354">
        <v>0.49199999999999999</v>
      </c>
      <c r="AO16" s="354">
        <v>0.496</v>
      </c>
      <c r="AP16" s="354">
        <v>0.436</v>
      </c>
      <c r="AQ16" s="354">
        <v>0.47899999999999998</v>
      </c>
      <c r="AR16" s="356"/>
      <c r="AS16" s="354">
        <v>0.435</v>
      </c>
      <c r="AT16" s="354">
        <v>0.41</v>
      </c>
      <c r="AU16" s="354">
        <v>0.40100000000000002</v>
      </c>
      <c r="AV16" s="354">
        <v>0.36599999999999999</v>
      </c>
      <c r="AW16" s="354">
        <v>0.39900000000000002</v>
      </c>
      <c r="AX16" s="356"/>
      <c r="AY16" s="354">
        <v>0.313</v>
      </c>
      <c r="AZ16" s="354">
        <v>0.33600000000000002</v>
      </c>
      <c r="BA16" s="354">
        <v>0.35699999999999998</v>
      </c>
      <c r="BB16" s="354">
        <v>0.33100000000000002</v>
      </c>
      <c r="BC16" s="354">
        <v>0.33600000000000002</v>
      </c>
      <c r="BD16" s="192"/>
    </row>
    <row r="17" spans="1:56" ht="16.2">
      <c r="B17" s="161" t="s">
        <v>294</v>
      </c>
      <c r="C17" s="346">
        <v>805</v>
      </c>
      <c r="D17" s="346">
        <v>788</v>
      </c>
      <c r="E17" s="346">
        <v>669</v>
      </c>
      <c r="F17" s="346">
        <v>801</v>
      </c>
      <c r="G17" s="347">
        <v>3062</v>
      </c>
      <c r="H17" s="348"/>
      <c r="I17" s="346">
        <v>604</v>
      </c>
      <c r="J17" s="346">
        <v>627</v>
      </c>
      <c r="K17" s="346">
        <v>733</v>
      </c>
      <c r="L17" s="346">
        <v>658</v>
      </c>
      <c r="M17" s="347">
        <v>2621</v>
      </c>
      <c r="N17" s="348"/>
      <c r="O17" s="346">
        <v>807</v>
      </c>
      <c r="P17" s="346">
        <v>939</v>
      </c>
      <c r="Q17" s="346">
        <v>973</v>
      </c>
      <c r="R17" s="346">
        <v>713</v>
      </c>
      <c r="S17" s="347">
        <v>3433</v>
      </c>
      <c r="T17" s="349"/>
      <c r="U17" s="347">
        <v>1094</v>
      </c>
      <c r="V17" s="347">
        <v>1058</v>
      </c>
      <c r="W17" s="347">
        <v>1305</v>
      </c>
      <c r="X17" s="347">
        <v>1244</v>
      </c>
      <c r="Y17" s="347">
        <v>4701</v>
      </c>
      <c r="Z17" s="349"/>
      <c r="AA17" s="347">
        <v>1491</v>
      </c>
      <c r="AB17" s="347">
        <v>1510</v>
      </c>
      <c r="AC17" s="347">
        <v>1822</v>
      </c>
      <c r="AD17" s="347">
        <v>1600</v>
      </c>
      <c r="AE17" s="347">
        <v>6424</v>
      </c>
      <c r="AF17" s="350"/>
      <c r="AG17" s="347">
        <v>1704</v>
      </c>
      <c r="AH17" s="347">
        <v>1934</v>
      </c>
      <c r="AI17" s="347">
        <v>2134</v>
      </c>
      <c r="AJ17" s="347">
        <v>2089</v>
      </c>
      <c r="AK17" s="347">
        <v>7862</v>
      </c>
      <c r="AL17" s="351"/>
      <c r="AM17" s="347">
        <v>2351</v>
      </c>
      <c r="AN17" s="347">
        <v>2502</v>
      </c>
      <c r="AO17" s="347">
        <v>2737</v>
      </c>
      <c r="AP17" s="347">
        <v>2623</v>
      </c>
      <c r="AQ17" s="347">
        <v>10213</v>
      </c>
      <c r="AR17" s="349"/>
      <c r="AS17" s="347">
        <v>2298</v>
      </c>
      <c r="AT17" s="347">
        <v>2494</v>
      </c>
      <c r="AU17" s="347">
        <v>3003</v>
      </c>
      <c r="AV17" s="347">
        <v>3251</v>
      </c>
      <c r="AW17" s="347">
        <v>11046</v>
      </c>
      <c r="AX17" s="349"/>
      <c r="AY17" s="347">
        <v>2117</v>
      </c>
      <c r="AZ17" s="347">
        <v>3369</v>
      </c>
      <c r="BA17" s="347">
        <v>5048</v>
      </c>
      <c r="BB17" s="347">
        <v>5111</v>
      </c>
      <c r="BC17" s="347">
        <v>15645</v>
      </c>
      <c r="BD17" s="25"/>
    </row>
    <row r="18" spans="1:56" s="30" customFormat="1">
      <c r="A18" s="54"/>
      <c r="B18" s="352" t="s">
        <v>293</v>
      </c>
      <c r="C18" s="357">
        <v>0.23400000000000001</v>
      </c>
      <c r="D18" s="357">
        <v>0.223</v>
      </c>
      <c r="E18" s="358">
        <v>0.18099999999999999</v>
      </c>
      <c r="F18" s="358">
        <v>0.20699999999999999</v>
      </c>
      <c r="G18" s="359">
        <v>0.21199999999999999</v>
      </c>
      <c r="H18" s="355"/>
      <c r="I18" s="357">
        <v>0.159</v>
      </c>
      <c r="J18" s="357">
        <v>0.159</v>
      </c>
      <c r="K18" s="358">
        <v>0.17799999999999999</v>
      </c>
      <c r="L18" s="358">
        <v>0.155</v>
      </c>
      <c r="M18" s="359">
        <v>0.16300000000000001</v>
      </c>
      <c r="N18" s="355"/>
      <c r="O18" s="357">
        <v>0.187</v>
      </c>
      <c r="P18" s="357">
        <v>0.20899999999999999</v>
      </c>
      <c r="Q18" s="358">
        <v>0.215</v>
      </c>
      <c r="R18" s="358">
        <v>0.14799999999999999</v>
      </c>
      <c r="S18" s="359">
        <v>0.189</v>
      </c>
      <c r="T18" s="356"/>
      <c r="U18" s="359">
        <v>0.23300000000000001</v>
      </c>
      <c r="V18" s="359">
        <v>0.214</v>
      </c>
      <c r="W18" s="359">
        <v>0.24199999999999999</v>
      </c>
      <c r="X18" s="359">
        <v>0.23</v>
      </c>
      <c r="Y18" s="359">
        <v>0.23</v>
      </c>
      <c r="Z18" s="356"/>
      <c r="AA18" s="359">
        <v>0.27600000000000002</v>
      </c>
      <c r="AB18" s="359">
        <v>0.26200000000000001</v>
      </c>
      <c r="AC18" s="359">
        <v>0.29299999999999998</v>
      </c>
      <c r="AD18" s="359">
        <v>0.255</v>
      </c>
      <c r="AE18" s="359">
        <v>0.27200000000000002</v>
      </c>
      <c r="AF18" s="350"/>
      <c r="AG18" s="359">
        <v>0.27</v>
      </c>
      <c r="AH18" s="359">
        <v>0.27700000000000002</v>
      </c>
      <c r="AI18" s="359">
        <v>0.28999999999999998</v>
      </c>
      <c r="AJ18" s="359">
        <v>0.27300000000000002</v>
      </c>
      <c r="AK18" s="359">
        <v>0.27800000000000002</v>
      </c>
      <c r="AL18" s="351"/>
      <c r="AM18" s="359">
        <v>0.31</v>
      </c>
      <c r="AN18" s="359">
        <v>0.30599999999999999</v>
      </c>
      <c r="AO18" s="359">
        <v>0.317</v>
      </c>
      <c r="AP18" s="359">
        <v>0.26600000000000001</v>
      </c>
      <c r="AQ18" s="359">
        <v>0.29799999999999999</v>
      </c>
      <c r="AR18" s="356"/>
      <c r="AS18" s="359">
        <v>0.24299999999999999</v>
      </c>
      <c r="AT18" s="359">
        <v>0.23200000000000001</v>
      </c>
      <c r="AU18" s="359">
        <v>0.23899999999999999</v>
      </c>
      <c r="AV18" s="359">
        <v>0.21299999999999999</v>
      </c>
      <c r="AW18" s="359">
        <v>0.23</v>
      </c>
      <c r="AX18" s="356"/>
      <c r="AY18" s="359">
        <v>0.13900000000000001</v>
      </c>
      <c r="AZ18" s="359">
        <v>0.188</v>
      </c>
      <c r="BA18" s="359">
        <v>0.22600000000000001</v>
      </c>
      <c r="BB18" s="359">
        <v>0.19900000000000001</v>
      </c>
      <c r="BC18" s="359">
        <v>0.193</v>
      </c>
      <c r="BD18" s="192"/>
    </row>
    <row r="19" spans="1:56" ht="16.2">
      <c r="B19" s="161" t="s">
        <v>295</v>
      </c>
      <c r="C19" s="346">
        <v>-737</v>
      </c>
      <c r="D19" s="346">
        <v>-339</v>
      </c>
      <c r="E19" s="346">
        <v>-1195</v>
      </c>
      <c r="F19" s="346">
        <v>470</v>
      </c>
      <c r="G19" s="347">
        <v>-1801</v>
      </c>
      <c r="H19" s="348"/>
      <c r="I19" s="346">
        <v>-30</v>
      </c>
      <c r="J19" s="346">
        <v>-212</v>
      </c>
      <c r="K19" s="346">
        <v>-595</v>
      </c>
      <c r="L19" s="346">
        <v>-2180</v>
      </c>
      <c r="M19" s="347">
        <v>-3018</v>
      </c>
      <c r="N19" s="348"/>
      <c r="O19" s="346">
        <v>-623</v>
      </c>
      <c r="P19" s="346">
        <v>249</v>
      </c>
      <c r="Q19" s="346">
        <v>-519</v>
      </c>
      <c r="R19" s="346">
        <v>-1061</v>
      </c>
      <c r="S19" s="347">
        <v>-1954</v>
      </c>
      <c r="T19" s="349"/>
      <c r="U19" s="347">
        <v>-919</v>
      </c>
      <c r="V19" s="347">
        <v>-2139</v>
      </c>
      <c r="W19" s="347">
        <v>-5077</v>
      </c>
      <c r="X19" s="347">
        <v>1413</v>
      </c>
      <c r="Y19" s="347">
        <v>-6723</v>
      </c>
      <c r="Z19" s="349"/>
      <c r="AA19" s="347">
        <v>-1276</v>
      </c>
      <c r="AB19" s="347">
        <v>-999</v>
      </c>
      <c r="AC19" s="347">
        <v>-475</v>
      </c>
      <c r="AD19" s="347">
        <v>-939</v>
      </c>
      <c r="AE19" s="347">
        <v>-3689</v>
      </c>
      <c r="AF19" s="350"/>
      <c r="AG19" s="347">
        <v>-870</v>
      </c>
      <c r="AH19" s="347">
        <v>-703</v>
      </c>
      <c r="AI19" s="347">
        <v>-1579</v>
      </c>
      <c r="AJ19" s="347">
        <v>-907</v>
      </c>
      <c r="AK19" s="347">
        <v>-4060</v>
      </c>
      <c r="AL19" s="351"/>
      <c r="AM19" s="347">
        <v>-661</v>
      </c>
      <c r="AN19" s="347">
        <v>-893</v>
      </c>
      <c r="AO19" s="347">
        <v>-862</v>
      </c>
      <c r="AP19" s="347">
        <v>-2176</v>
      </c>
      <c r="AQ19" s="347">
        <v>-4592</v>
      </c>
      <c r="AR19" s="349"/>
      <c r="AS19" s="347">
        <v>-2008</v>
      </c>
      <c r="AT19" s="347">
        <v>-2321</v>
      </c>
      <c r="AU19" s="347">
        <v>-2606</v>
      </c>
      <c r="AV19" s="347">
        <v>-2276</v>
      </c>
      <c r="AW19" s="347">
        <v>-9210</v>
      </c>
      <c r="AX19" s="349"/>
      <c r="AY19" s="347">
        <v>-1730</v>
      </c>
      <c r="AZ19" s="347">
        <v>-5190</v>
      </c>
      <c r="BA19" s="347">
        <v>-2998</v>
      </c>
      <c r="BB19" s="347">
        <v>-4694</v>
      </c>
      <c r="BC19" s="347">
        <v>-14612</v>
      </c>
      <c r="BD19" s="25"/>
    </row>
    <row r="20" spans="1:56">
      <c r="B20" s="360" t="s">
        <v>213</v>
      </c>
      <c r="C20" s="361">
        <v>-714</v>
      </c>
      <c r="D20" s="361">
        <v>-308</v>
      </c>
      <c r="E20" s="361">
        <v>-1106</v>
      </c>
      <c r="F20" s="361">
        <v>469</v>
      </c>
      <c r="G20" s="362">
        <v>-1659</v>
      </c>
      <c r="H20" s="348"/>
      <c r="I20" s="361">
        <v>76</v>
      </c>
      <c r="J20" s="361">
        <v>-88</v>
      </c>
      <c r="K20" s="361">
        <v>-498</v>
      </c>
      <c r="L20" s="361">
        <v>-2007</v>
      </c>
      <c r="M20" s="362">
        <v>-2517</v>
      </c>
      <c r="N20" s="348"/>
      <c r="O20" s="361">
        <v>-509</v>
      </c>
      <c r="P20" s="361">
        <v>339</v>
      </c>
      <c r="Q20" s="361">
        <v>-398</v>
      </c>
      <c r="R20" s="361">
        <v>-886</v>
      </c>
      <c r="S20" s="362">
        <v>-1454</v>
      </c>
      <c r="T20" s="349"/>
      <c r="U20" s="362">
        <v>-879</v>
      </c>
      <c r="V20" s="362">
        <v>-1933</v>
      </c>
      <c r="W20" s="362">
        <v>-4906</v>
      </c>
      <c r="X20" s="362">
        <v>1736</v>
      </c>
      <c r="Y20" s="362">
        <v>-5982</v>
      </c>
      <c r="Z20" s="349"/>
      <c r="AA20" s="362">
        <v>-825</v>
      </c>
      <c r="AB20" s="362">
        <v>-427</v>
      </c>
      <c r="AC20" s="362">
        <v>180</v>
      </c>
      <c r="AD20" s="362">
        <v>-366</v>
      </c>
      <c r="AE20" s="362">
        <v>-1439</v>
      </c>
      <c r="AF20" s="350"/>
      <c r="AG20" s="362">
        <v>-294</v>
      </c>
      <c r="AH20" s="362">
        <v>-127</v>
      </c>
      <c r="AI20" s="362">
        <v>-1007</v>
      </c>
      <c r="AJ20" s="362">
        <v>-337</v>
      </c>
      <c r="AK20" s="362">
        <v>-1765</v>
      </c>
      <c r="AL20" s="351"/>
      <c r="AM20" s="362">
        <v>-189</v>
      </c>
      <c r="AN20" s="362">
        <v>-408</v>
      </c>
      <c r="AO20" s="362">
        <v>-367</v>
      </c>
      <c r="AP20" s="362">
        <v>-1592</v>
      </c>
      <c r="AQ20" s="362">
        <v>-2557</v>
      </c>
      <c r="AR20" s="349"/>
      <c r="AS20" s="362">
        <v>-1426</v>
      </c>
      <c r="AT20" s="362">
        <v>-1774</v>
      </c>
      <c r="AU20" s="362">
        <v>-1895</v>
      </c>
      <c r="AV20" s="362">
        <v>-1463</v>
      </c>
      <c r="AW20" s="362">
        <v>-6557</v>
      </c>
      <c r="AX20" s="349"/>
      <c r="AY20" s="362">
        <v>-575</v>
      </c>
      <c r="AZ20" s="362">
        <v>-4184</v>
      </c>
      <c r="BA20" s="362">
        <v>-1756</v>
      </c>
      <c r="BB20" s="362">
        <v>-3413</v>
      </c>
      <c r="BC20" s="362">
        <v>-9930</v>
      </c>
      <c r="BD20" s="25"/>
    </row>
    <row r="21" spans="1:56">
      <c r="B21" s="360" t="s">
        <v>214</v>
      </c>
      <c r="C21" s="361">
        <v>7</v>
      </c>
      <c r="D21" s="361">
        <v>-9</v>
      </c>
      <c r="E21" s="361">
        <v>-72</v>
      </c>
      <c r="F21" s="361">
        <v>72</v>
      </c>
      <c r="G21" s="361">
        <v>-1</v>
      </c>
      <c r="H21" s="348"/>
      <c r="I21" s="361">
        <v>-75</v>
      </c>
      <c r="J21" s="361">
        <v>-93</v>
      </c>
      <c r="K21" s="361">
        <v>-103</v>
      </c>
      <c r="L21" s="361">
        <v>-90</v>
      </c>
      <c r="M21" s="361">
        <v>-360</v>
      </c>
      <c r="N21" s="348"/>
      <c r="O21" s="361">
        <v>-76</v>
      </c>
      <c r="P21" s="361">
        <v>-85</v>
      </c>
      <c r="Q21" s="361">
        <v>-88</v>
      </c>
      <c r="R21" s="361">
        <v>-91</v>
      </c>
      <c r="S21" s="361">
        <v>-340</v>
      </c>
      <c r="T21" s="349"/>
      <c r="U21" s="361">
        <v>-86</v>
      </c>
      <c r="V21" s="362">
        <v>-171</v>
      </c>
      <c r="W21" s="362">
        <v>-186</v>
      </c>
      <c r="X21" s="362">
        <v>-216</v>
      </c>
      <c r="Y21" s="362">
        <v>-659</v>
      </c>
      <c r="Z21" s="349"/>
      <c r="AA21" s="361">
        <v>-370</v>
      </c>
      <c r="AB21" s="361">
        <v>-464</v>
      </c>
      <c r="AC21" s="361">
        <v>-543</v>
      </c>
      <c r="AD21" s="361">
        <v>-542</v>
      </c>
      <c r="AE21" s="361">
        <v>-1919</v>
      </c>
      <c r="AF21" s="350"/>
      <c r="AG21" s="361">
        <v>-561</v>
      </c>
      <c r="AH21" s="361">
        <v>-509</v>
      </c>
      <c r="AI21" s="361">
        <v>-500</v>
      </c>
      <c r="AJ21" s="361">
        <v>-479</v>
      </c>
      <c r="AK21" s="361">
        <v>-2049</v>
      </c>
      <c r="AL21" s="351"/>
      <c r="AM21" s="361">
        <v>-410</v>
      </c>
      <c r="AN21" s="361">
        <v>-455</v>
      </c>
      <c r="AO21" s="361">
        <v>-457</v>
      </c>
      <c r="AP21" s="361">
        <v>-536</v>
      </c>
      <c r="AQ21" s="361">
        <v>-1858</v>
      </c>
      <c r="AR21" s="349"/>
      <c r="AS21" s="361">
        <v>-565</v>
      </c>
      <c r="AT21" s="361">
        <v>-739</v>
      </c>
      <c r="AU21" s="362">
        <v>-700</v>
      </c>
      <c r="AV21" s="362">
        <v>-718</v>
      </c>
      <c r="AW21" s="362">
        <v>-2722</v>
      </c>
      <c r="AX21" s="349"/>
      <c r="AY21" s="361">
        <v>-892</v>
      </c>
      <c r="AZ21" s="361">
        <v>-963</v>
      </c>
      <c r="BA21" s="361">
        <v>-761</v>
      </c>
      <c r="BB21" s="361">
        <v>-791</v>
      </c>
      <c r="BC21" s="362">
        <v>-3407</v>
      </c>
      <c r="BD21" s="25"/>
    </row>
    <row r="22" spans="1:56">
      <c r="B22" s="360" t="s">
        <v>215</v>
      </c>
      <c r="C22" s="361">
        <v>-31</v>
      </c>
      <c r="D22" s="361">
        <v>-22</v>
      </c>
      <c r="E22" s="361">
        <v>-17</v>
      </c>
      <c r="F22" s="361">
        <v>-71</v>
      </c>
      <c r="G22" s="361">
        <v>-141</v>
      </c>
      <c r="H22" s="348"/>
      <c r="I22" s="361">
        <v>-31</v>
      </c>
      <c r="J22" s="361">
        <v>-31</v>
      </c>
      <c r="K22" s="361">
        <v>5</v>
      </c>
      <c r="L22" s="361">
        <v>-84</v>
      </c>
      <c r="M22" s="361">
        <v>-141</v>
      </c>
      <c r="N22" s="348"/>
      <c r="O22" s="361">
        <v>-38</v>
      </c>
      <c r="P22" s="361">
        <v>-6</v>
      </c>
      <c r="Q22" s="361">
        <v>-33</v>
      </c>
      <c r="R22" s="361">
        <v>-84</v>
      </c>
      <c r="S22" s="361">
        <v>-160</v>
      </c>
      <c r="T22" s="349"/>
      <c r="U22" s="361">
        <v>46</v>
      </c>
      <c r="V22" s="361">
        <v>-35</v>
      </c>
      <c r="W22" s="361">
        <v>14</v>
      </c>
      <c r="X22" s="361">
        <v>-107</v>
      </c>
      <c r="Y22" s="361">
        <v>-82</v>
      </c>
      <c r="Z22" s="349"/>
      <c r="AA22" s="361">
        <v>-81</v>
      </c>
      <c r="AB22" s="361">
        <v>-108</v>
      </c>
      <c r="AC22" s="361">
        <v>-112</v>
      </c>
      <c r="AD22" s="361">
        <v>-30</v>
      </c>
      <c r="AE22" s="361">
        <v>-331</v>
      </c>
      <c r="AF22" s="350"/>
      <c r="AG22" s="361">
        <v>-15</v>
      </c>
      <c r="AH22" s="361">
        <v>-68</v>
      </c>
      <c r="AI22" s="361">
        <v>-72</v>
      </c>
      <c r="AJ22" s="361">
        <v>-91</v>
      </c>
      <c r="AK22" s="361">
        <v>-246</v>
      </c>
      <c r="AL22" s="351"/>
      <c r="AM22" s="361">
        <v>-62</v>
      </c>
      <c r="AN22" s="361">
        <v>-30</v>
      </c>
      <c r="AO22" s="361">
        <v>-38</v>
      </c>
      <c r="AP22" s="361">
        <v>-47</v>
      </c>
      <c r="AQ22" s="361">
        <v>-177</v>
      </c>
      <c r="AR22" s="349"/>
      <c r="AS22" s="361">
        <v>-17</v>
      </c>
      <c r="AT22" s="361">
        <v>191</v>
      </c>
      <c r="AU22" s="362">
        <v>-11</v>
      </c>
      <c r="AV22" s="362">
        <v>-94</v>
      </c>
      <c r="AW22" s="362">
        <v>69</v>
      </c>
      <c r="AX22" s="349"/>
      <c r="AY22" s="361">
        <v>-262</v>
      </c>
      <c r="AZ22" s="361">
        <v>-43</v>
      </c>
      <c r="BA22" s="361">
        <v>-480</v>
      </c>
      <c r="BB22" s="361">
        <v>-489</v>
      </c>
      <c r="BC22" s="362">
        <v>-1275</v>
      </c>
      <c r="BD22" s="25"/>
    </row>
    <row r="23" spans="1:56">
      <c r="B23" s="161" t="s">
        <v>328</v>
      </c>
      <c r="C23" s="346">
        <v>-63</v>
      </c>
      <c r="D23" s="346">
        <v>-125</v>
      </c>
      <c r="E23" s="346">
        <v>22</v>
      </c>
      <c r="F23" s="346">
        <v>-232</v>
      </c>
      <c r="G23" s="347">
        <v>-398</v>
      </c>
      <c r="H23" s="348"/>
      <c r="I23" s="346">
        <v>-166</v>
      </c>
      <c r="J23" s="346">
        <v>-168</v>
      </c>
      <c r="K23" s="346">
        <v>-129</v>
      </c>
      <c r="L23" s="346">
        <v>134</v>
      </c>
      <c r="M23" s="347">
        <v>-328</v>
      </c>
      <c r="N23" s="348"/>
      <c r="O23" s="346">
        <v>-119</v>
      </c>
      <c r="P23" s="346">
        <v>-298</v>
      </c>
      <c r="Q23" s="346">
        <v>-161</v>
      </c>
      <c r="R23" s="346">
        <v>235</v>
      </c>
      <c r="S23" s="347">
        <v>-343</v>
      </c>
      <c r="T23" s="349"/>
      <c r="U23" s="346">
        <v>-65</v>
      </c>
      <c r="V23" s="346">
        <v>212</v>
      </c>
      <c r="W23" s="347">
        <v>926</v>
      </c>
      <c r="X23" s="347">
        <v>-442</v>
      </c>
      <c r="Y23" s="347">
        <v>631</v>
      </c>
      <c r="Z23" s="349"/>
      <c r="AA23" s="346">
        <v>95</v>
      </c>
      <c r="AB23" s="346">
        <v>-77</v>
      </c>
      <c r="AC23" s="346">
        <v>-229</v>
      </c>
      <c r="AD23" s="346">
        <v>-117</v>
      </c>
      <c r="AE23" s="346">
        <v>-328</v>
      </c>
      <c r="AF23" s="350"/>
      <c r="AG23" s="346">
        <v>-173</v>
      </c>
      <c r="AH23" s="346">
        <v>-250</v>
      </c>
      <c r="AI23" s="346">
        <v>-123</v>
      </c>
      <c r="AJ23" s="346">
        <v>-78</v>
      </c>
      <c r="AK23" s="346">
        <v>-624</v>
      </c>
      <c r="AL23" s="351"/>
      <c r="AM23" s="346">
        <v>-334</v>
      </c>
      <c r="AN23" s="346">
        <v>-337</v>
      </c>
      <c r="AO23" s="346">
        <v>176</v>
      </c>
      <c r="AP23" s="346">
        <v>636</v>
      </c>
      <c r="AQ23" s="346">
        <v>141</v>
      </c>
      <c r="AR23" s="349"/>
      <c r="AS23" s="346">
        <v>270</v>
      </c>
      <c r="AT23" s="346">
        <v>1219</v>
      </c>
      <c r="AU23" s="347">
        <v>774</v>
      </c>
      <c r="AV23" s="347">
        <v>35</v>
      </c>
      <c r="AW23" s="347">
        <v>2298</v>
      </c>
      <c r="AX23" s="349"/>
      <c r="AY23" s="346">
        <v>258</v>
      </c>
      <c r="AZ23" s="346">
        <v>1221</v>
      </c>
      <c r="BA23" s="346">
        <v>2453</v>
      </c>
      <c r="BB23" s="346">
        <v>1679</v>
      </c>
      <c r="BC23" s="346">
        <v>5612</v>
      </c>
      <c r="BD23" s="25"/>
    </row>
    <row r="24" spans="1:56">
      <c r="B24" s="97" t="s">
        <v>187</v>
      </c>
      <c r="C24" s="180">
        <v>27</v>
      </c>
      <c r="D24" s="180">
        <v>335</v>
      </c>
      <c r="E24" s="180">
        <v>-493</v>
      </c>
      <c r="F24" s="180">
        <v>1039</v>
      </c>
      <c r="G24" s="180">
        <v>907</v>
      </c>
      <c r="H24" s="348"/>
      <c r="I24" s="180">
        <v>408</v>
      </c>
      <c r="J24" s="180">
        <v>248</v>
      </c>
      <c r="K24" s="180">
        <v>9</v>
      </c>
      <c r="L24" s="180">
        <v>-1388</v>
      </c>
      <c r="M24" s="180">
        <v>-724</v>
      </c>
      <c r="N24" s="348"/>
      <c r="O24" s="180">
        <v>66</v>
      </c>
      <c r="P24" s="180">
        <v>890</v>
      </c>
      <c r="Q24" s="180">
        <v>293</v>
      </c>
      <c r="R24" s="180">
        <v>-113</v>
      </c>
      <c r="S24" s="180">
        <v>1136</v>
      </c>
      <c r="T24" s="349"/>
      <c r="U24" s="180">
        <v>110</v>
      </c>
      <c r="V24" s="180">
        <v>-870</v>
      </c>
      <c r="W24" s="180">
        <v>-2846</v>
      </c>
      <c r="X24" s="180">
        <v>2215</v>
      </c>
      <c r="Y24" s="180">
        <v>-1391</v>
      </c>
      <c r="Z24" s="349"/>
      <c r="AA24" s="180">
        <v>310</v>
      </c>
      <c r="AB24" s="180">
        <v>435</v>
      </c>
      <c r="AC24" s="180">
        <v>1117</v>
      </c>
      <c r="AD24" s="180">
        <v>545</v>
      </c>
      <c r="AE24" s="180">
        <v>2407</v>
      </c>
      <c r="AF24" s="350"/>
      <c r="AG24" s="180">
        <v>661</v>
      </c>
      <c r="AH24" s="180">
        <v>980</v>
      </c>
      <c r="AI24" s="180">
        <v>432</v>
      </c>
      <c r="AJ24" s="180">
        <v>1104</v>
      </c>
      <c r="AK24" s="180">
        <v>3178</v>
      </c>
      <c r="AL24" s="351"/>
      <c r="AM24" s="180">
        <v>1356</v>
      </c>
      <c r="AN24" s="180">
        <v>1272</v>
      </c>
      <c r="AO24" s="180">
        <v>2050</v>
      </c>
      <c r="AP24" s="180">
        <v>1084</v>
      </c>
      <c r="AQ24" s="180">
        <v>5761</v>
      </c>
      <c r="AR24" s="349"/>
      <c r="AS24" s="180">
        <v>561</v>
      </c>
      <c r="AT24" s="180">
        <v>1392</v>
      </c>
      <c r="AU24" s="180">
        <v>1171</v>
      </c>
      <c r="AV24" s="180">
        <v>1011</v>
      </c>
      <c r="AW24" s="180">
        <v>4135</v>
      </c>
      <c r="AX24" s="349"/>
      <c r="AY24" s="180">
        <v>645</v>
      </c>
      <c r="AZ24" s="180">
        <v>-601</v>
      </c>
      <c r="BA24" s="180">
        <v>4504</v>
      </c>
      <c r="BB24" s="180">
        <v>2097</v>
      </c>
      <c r="BC24" s="180">
        <v>6645</v>
      </c>
      <c r="BD24" s="25"/>
    </row>
    <row r="25" spans="1:56" s="30" customFormat="1">
      <c r="B25" s="363" t="s">
        <v>296</v>
      </c>
      <c r="C25" s="364">
        <v>8.0000000000000002E-3</v>
      </c>
      <c r="D25" s="364">
        <v>9.5000000000000001E-2</v>
      </c>
      <c r="E25" s="365" t="s">
        <v>129</v>
      </c>
      <c r="F25" s="364">
        <v>0.26900000000000002</v>
      </c>
      <c r="G25" s="366">
        <v>6.2E-2</v>
      </c>
      <c r="H25" s="367"/>
      <c r="I25" s="364">
        <v>0.107</v>
      </c>
      <c r="J25" s="364">
        <v>6.3E-2</v>
      </c>
      <c r="K25" s="364">
        <v>2E-3</v>
      </c>
      <c r="L25" s="365" t="s">
        <v>129</v>
      </c>
      <c r="M25" s="365" t="s">
        <v>129</v>
      </c>
      <c r="N25" s="367"/>
      <c r="O25" s="364">
        <v>1.4999999999999999E-2</v>
      </c>
      <c r="P25" s="364">
        <v>0.19800000000000001</v>
      </c>
      <c r="Q25" s="364">
        <v>6.5000000000000002E-2</v>
      </c>
      <c r="R25" s="365" t="s">
        <v>129</v>
      </c>
      <c r="S25" s="366">
        <v>6.3E-2</v>
      </c>
      <c r="T25" s="356"/>
      <c r="U25" s="364">
        <v>2.3E-2</v>
      </c>
      <c r="V25" s="364" t="s">
        <v>129</v>
      </c>
      <c r="W25" s="364" t="s">
        <v>129</v>
      </c>
      <c r="X25" s="364">
        <v>0.41</v>
      </c>
      <c r="Y25" s="364" t="s">
        <v>129</v>
      </c>
      <c r="Z25" s="356"/>
      <c r="AA25" s="364">
        <v>5.7000000000000002E-2</v>
      </c>
      <c r="AB25" s="364">
        <v>7.4999999999999997E-2</v>
      </c>
      <c r="AC25" s="364">
        <v>0.18</v>
      </c>
      <c r="AD25" s="364">
        <v>8.6999999999999994E-2</v>
      </c>
      <c r="AE25" s="366">
        <v>0.10199999999999999</v>
      </c>
      <c r="AF25" s="350"/>
      <c r="AG25" s="364">
        <v>0.105</v>
      </c>
      <c r="AH25" s="364">
        <v>0.14099999999999999</v>
      </c>
      <c r="AI25" s="364">
        <v>5.8999999999999997E-2</v>
      </c>
      <c r="AJ25" s="364">
        <v>0.14399999999999999</v>
      </c>
      <c r="AK25" s="364">
        <v>0.112</v>
      </c>
      <c r="AL25" s="351"/>
      <c r="AM25" s="364">
        <v>0.17899999999999999</v>
      </c>
      <c r="AN25" s="364">
        <v>0.156</v>
      </c>
      <c r="AO25" s="364">
        <v>0.23699999999999999</v>
      </c>
      <c r="AP25" s="364">
        <v>0.11</v>
      </c>
      <c r="AQ25" s="364">
        <v>0.16800000000000001</v>
      </c>
      <c r="AR25" s="356"/>
      <c r="AS25" s="364">
        <v>5.8999999999999997E-2</v>
      </c>
      <c r="AT25" s="364">
        <v>0.13</v>
      </c>
      <c r="AU25" s="364">
        <v>9.2999999999999999E-2</v>
      </c>
      <c r="AV25" s="364">
        <v>6.6000000000000003E-2</v>
      </c>
      <c r="AW25" s="364">
        <v>8.5999999999999993E-2</v>
      </c>
      <c r="AX25" s="356"/>
      <c r="AY25" s="364">
        <v>4.2000000000000003E-2</v>
      </c>
      <c r="AZ25" s="364">
        <v>-3.3000000000000002E-2</v>
      </c>
      <c r="BA25" s="364">
        <v>0.20100000000000001</v>
      </c>
      <c r="BB25" s="364">
        <v>8.2000000000000003E-2</v>
      </c>
      <c r="BC25" s="364">
        <v>8.2000000000000003E-2</v>
      </c>
      <c r="BD25" s="192"/>
    </row>
    <row r="26" spans="1:56">
      <c r="B26" s="38"/>
      <c r="C26" s="16"/>
      <c r="D26" s="16"/>
      <c r="H26" s="23"/>
      <c r="L26" s="101"/>
      <c r="N26" s="23"/>
      <c r="R26" s="110"/>
      <c r="BD26" s="25"/>
    </row>
    <row r="27" spans="1:56" ht="27.75" customHeight="1">
      <c r="B27" s="513" t="s">
        <v>228</v>
      </c>
      <c r="C27" s="514"/>
      <c r="D27" s="514"/>
      <c r="E27" s="514"/>
      <c r="F27" s="514"/>
      <c r="G27" s="514"/>
      <c r="H27" s="514"/>
      <c r="I27" s="514"/>
      <c r="J27" s="514"/>
      <c r="K27" s="514"/>
      <c r="L27" s="514"/>
      <c r="M27" s="514"/>
      <c r="N27" s="514"/>
      <c r="O27" s="514"/>
      <c r="P27" s="514"/>
      <c r="Q27" s="514"/>
      <c r="R27" s="514"/>
      <c r="S27" s="514"/>
      <c r="T27" s="514"/>
      <c r="U27" s="514"/>
      <c r="V27" s="514"/>
      <c r="W27" s="514"/>
      <c r="BD27" s="25"/>
    </row>
    <row r="28" spans="1:56" ht="28.5" customHeight="1">
      <c r="B28" s="513" t="s">
        <v>181</v>
      </c>
      <c r="C28" s="514"/>
      <c r="D28" s="514"/>
      <c r="E28" s="514"/>
      <c r="F28" s="514"/>
      <c r="G28" s="514"/>
      <c r="H28" s="514"/>
      <c r="I28" s="514"/>
      <c r="J28" s="514"/>
      <c r="K28" s="514"/>
      <c r="L28" s="514"/>
      <c r="M28" s="514"/>
      <c r="N28" s="514"/>
      <c r="O28" s="514"/>
      <c r="P28" s="514"/>
      <c r="Q28" s="514"/>
      <c r="R28" s="514"/>
      <c r="S28" s="514"/>
      <c r="T28" s="514"/>
      <c r="U28" s="514"/>
      <c r="V28" s="514"/>
      <c r="W28" s="514"/>
      <c r="BD28" s="25"/>
    </row>
    <row r="29" spans="1:56">
      <c r="B29" s="29"/>
      <c r="C29" s="16"/>
      <c r="D29" s="16"/>
      <c r="H29" s="24"/>
      <c r="N29" s="24"/>
      <c r="BD29" s="25"/>
    </row>
    <row r="30" spans="1:56" s="86" customFormat="1">
      <c r="B30" s="87" t="s">
        <v>17</v>
      </c>
      <c r="C30" s="516">
        <v>2015</v>
      </c>
      <c r="D30" s="516"/>
      <c r="E30" s="516"/>
      <c r="F30" s="516"/>
      <c r="G30" s="516"/>
      <c r="H30" s="88"/>
      <c r="I30" s="515">
        <v>2016</v>
      </c>
      <c r="J30" s="515"/>
      <c r="K30" s="515"/>
      <c r="L30" s="515"/>
      <c r="M30" s="515"/>
      <c r="N30" s="88"/>
      <c r="O30" s="517">
        <v>2017</v>
      </c>
      <c r="P30" s="518"/>
      <c r="Q30" s="518"/>
      <c r="R30" s="518"/>
      <c r="S30" s="518"/>
      <c r="U30" s="511">
        <v>2018</v>
      </c>
      <c r="V30" s="511"/>
      <c r="W30" s="511"/>
      <c r="X30" s="511"/>
      <c r="Y30" s="511"/>
      <c r="AA30" s="512">
        <v>2019</v>
      </c>
      <c r="AB30" s="512"/>
      <c r="AC30" s="512"/>
      <c r="AD30" s="512"/>
      <c r="AE30" s="512"/>
      <c r="AG30" s="511">
        <v>2020</v>
      </c>
      <c r="AH30" s="511"/>
      <c r="AI30" s="511"/>
      <c r="AJ30" s="511"/>
      <c r="AK30" s="511"/>
      <c r="AM30" s="511">
        <v>2021</v>
      </c>
      <c r="AN30" s="511"/>
      <c r="AO30" s="511"/>
      <c r="AP30" s="511"/>
      <c r="AQ30" s="511"/>
      <c r="AS30" s="511">
        <v>2022</v>
      </c>
      <c r="AT30" s="511"/>
      <c r="AU30" s="511"/>
      <c r="AV30" s="511"/>
      <c r="AW30" s="511"/>
      <c r="AY30" s="511">
        <v>2023</v>
      </c>
      <c r="AZ30" s="511"/>
      <c r="BA30" s="511"/>
      <c r="BB30" s="511"/>
      <c r="BC30" s="511"/>
      <c r="BD30" s="323"/>
    </row>
    <row r="31" spans="1:56" s="86" customFormat="1">
      <c r="A31" s="44"/>
      <c r="B31" s="89" t="s">
        <v>68</v>
      </c>
      <c r="C31" s="90" t="s">
        <v>41</v>
      </c>
      <c r="D31" s="90" t="s">
        <v>43</v>
      </c>
      <c r="E31" s="90" t="s">
        <v>44</v>
      </c>
      <c r="F31" s="90" t="s">
        <v>46</v>
      </c>
      <c r="G31" s="90" t="s">
        <v>47</v>
      </c>
      <c r="H31" s="88"/>
      <c r="I31" s="90" t="s">
        <v>56</v>
      </c>
      <c r="J31" s="90" t="s">
        <v>65</v>
      </c>
      <c r="K31" s="90" t="s">
        <v>73</v>
      </c>
      <c r="L31" s="90" t="s">
        <v>74</v>
      </c>
      <c r="M31" s="90" t="s">
        <v>75</v>
      </c>
      <c r="N31" s="88"/>
      <c r="O31" s="90" t="s">
        <v>77</v>
      </c>
      <c r="P31" s="90" t="s">
        <v>92</v>
      </c>
      <c r="Q31" s="90" t="s">
        <v>93</v>
      </c>
      <c r="R31" s="90" t="s">
        <v>94</v>
      </c>
      <c r="S31" s="90" t="s">
        <v>95</v>
      </c>
      <c r="U31" s="136" t="s">
        <v>96</v>
      </c>
      <c r="V31" s="136" t="s">
        <v>107</v>
      </c>
      <c r="W31" s="136" t="s">
        <v>111</v>
      </c>
      <c r="X31" s="136" t="s">
        <v>139</v>
      </c>
      <c r="Y31" s="179" t="s">
        <v>142</v>
      </c>
      <c r="AA31" s="179" t="s">
        <v>144</v>
      </c>
      <c r="AB31" s="179" t="s">
        <v>171</v>
      </c>
      <c r="AC31" s="179" t="s">
        <v>182</v>
      </c>
      <c r="AD31" s="179" t="s">
        <v>216</v>
      </c>
      <c r="AE31" s="179" t="s">
        <v>221</v>
      </c>
      <c r="AG31" s="186" t="s">
        <v>224</v>
      </c>
      <c r="AH31" s="186" t="s">
        <v>231</v>
      </c>
      <c r="AI31" s="186" t="s">
        <v>236</v>
      </c>
      <c r="AJ31" s="290" t="s">
        <v>238</v>
      </c>
      <c r="AK31" s="290" t="s">
        <v>240</v>
      </c>
      <c r="AM31" s="290" t="s">
        <v>243</v>
      </c>
      <c r="AN31" s="290" t="s">
        <v>258</v>
      </c>
      <c r="AO31" s="290" t="s">
        <v>261</v>
      </c>
      <c r="AP31" s="321" t="s">
        <v>263</v>
      </c>
      <c r="AQ31" s="290" t="s">
        <v>265</v>
      </c>
      <c r="AS31" s="290" t="s">
        <v>266</v>
      </c>
      <c r="AT31" s="290" t="s">
        <v>269</v>
      </c>
      <c r="AU31" s="290" t="s">
        <v>271</v>
      </c>
      <c r="AV31" s="290" t="s">
        <v>273</v>
      </c>
      <c r="AW31" s="290" t="s">
        <v>275</v>
      </c>
      <c r="AY31" s="290" t="s">
        <v>276</v>
      </c>
      <c r="AZ31" s="290" t="s">
        <v>278</v>
      </c>
      <c r="BA31" s="290" t="s">
        <v>280</v>
      </c>
      <c r="BB31" s="290" t="s">
        <v>282</v>
      </c>
      <c r="BC31" s="290" t="s">
        <v>284</v>
      </c>
      <c r="BD31" s="323"/>
    </row>
    <row r="32" spans="1:56" s="86" customFormat="1">
      <c r="A32" s="91"/>
      <c r="B32" s="92" t="s">
        <v>131</v>
      </c>
      <c r="C32" s="368">
        <v>783</v>
      </c>
      <c r="D32" s="368">
        <v>766</v>
      </c>
      <c r="E32" s="368">
        <v>751</v>
      </c>
      <c r="F32" s="368">
        <v>733</v>
      </c>
      <c r="G32" s="368">
        <v>3033</v>
      </c>
      <c r="H32" s="368"/>
      <c r="I32" s="368">
        <v>720</v>
      </c>
      <c r="J32" s="368">
        <v>713</v>
      </c>
      <c r="K32" s="368">
        <v>689</v>
      </c>
      <c r="L32" s="368">
        <v>675</v>
      </c>
      <c r="M32" s="368">
        <v>2798</v>
      </c>
      <c r="N32" s="368"/>
      <c r="O32" s="368">
        <v>662</v>
      </c>
      <c r="P32" s="368">
        <v>655</v>
      </c>
      <c r="Q32" s="368">
        <v>651</v>
      </c>
      <c r="R32" s="368">
        <v>635</v>
      </c>
      <c r="S32" s="368">
        <v>2603</v>
      </c>
      <c r="T32" s="349"/>
      <c r="U32" s="368">
        <v>632</v>
      </c>
      <c r="V32" s="368">
        <v>646</v>
      </c>
      <c r="W32" s="368">
        <v>659</v>
      </c>
      <c r="X32" s="368">
        <v>667</v>
      </c>
      <c r="Y32" s="368">
        <v>2603</v>
      </c>
      <c r="Z32" s="349"/>
      <c r="AA32" s="368">
        <v>673</v>
      </c>
      <c r="AB32" s="368">
        <v>676</v>
      </c>
      <c r="AC32" s="368">
        <v>670</v>
      </c>
      <c r="AD32" s="368">
        <v>666</v>
      </c>
      <c r="AE32" s="368">
        <v>2685</v>
      </c>
      <c r="AF32" s="350"/>
      <c r="AG32" s="368">
        <v>671</v>
      </c>
      <c r="AH32" s="368">
        <v>677</v>
      </c>
      <c r="AI32" s="368">
        <v>685</v>
      </c>
      <c r="AJ32" s="368">
        <v>686</v>
      </c>
      <c r="AK32" s="368">
        <v>2718</v>
      </c>
      <c r="AL32" s="351"/>
      <c r="AM32" s="368">
        <v>679</v>
      </c>
      <c r="AN32" s="368">
        <v>682</v>
      </c>
      <c r="AO32" s="368">
        <v>683</v>
      </c>
      <c r="AP32" s="368">
        <v>685</v>
      </c>
      <c r="AQ32" s="368">
        <v>2728</v>
      </c>
      <c r="AR32" s="349"/>
      <c r="AS32" s="368">
        <v>694</v>
      </c>
      <c r="AT32" s="368">
        <v>727</v>
      </c>
      <c r="AU32" s="368">
        <v>789</v>
      </c>
      <c r="AV32" s="368">
        <v>847</v>
      </c>
      <c r="AW32" s="368">
        <v>3058</v>
      </c>
      <c r="AX32" s="349"/>
      <c r="AY32" s="368">
        <v>932</v>
      </c>
      <c r="AZ32" s="368">
        <v>936</v>
      </c>
      <c r="BA32" s="368">
        <v>1075</v>
      </c>
      <c r="BB32" s="368">
        <v>1154</v>
      </c>
      <c r="BC32" s="368">
        <v>4097</v>
      </c>
      <c r="BD32" s="323"/>
    </row>
    <row r="33" spans="1:56" s="86" customFormat="1">
      <c r="A33" s="91"/>
      <c r="B33" s="92" t="s">
        <v>132</v>
      </c>
      <c r="C33" s="368">
        <v>923</v>
      </c>
      <c r="D33" s="368">
        <v>921</v>
      </c>
      <c r="E33" s="368">
        <v>937</v>
      </c>
      <c r="F33" s="368">
        <v>987</v>
      </c>
      <c r="G33" s="368">
        <v>3768</v>
      </c>
      <c r="H33" s="368"/>
      <c r="I33" s="368">
        <v>999</v>
      </c>
      <c r="J33" s="368">
        <v>1027</v>
      </c>
      <c r="K33" s="368">
        <v>1068</v>
      </c>
      <c r="L33" s="368">
        <v>1150</v>
      </c>
      <c r="M33" s="368">
        <v>4244</v>
      </c>
      <c r="N33" s="368"/>
      <c r="O33" s="368">
        <v>1187</v>
      </c>
      <c r="P33" s="368">
        <v>1203</v>
      </c>
      <c r="Q33" s="368">
        <v>1220</v>
      </c>
      <c r="R33" s="368">
        <v>1289</v>
      </c>
      <c r="S33" s="368">
        <v>4899</v>
      </c>
      <c r="T33" s="349"/>
      <c r="U33" s="368">
        <v>1325</v>
      </c>
      <c r="V33" s="368">
        <v>1334</v>
      </c>
      <c r="W33" s="368">
        <v>1392</v>
      </c>
      <c r="X33" s="368">
        <v>1482</v>
      </c>
      <c r="Y33" s="368">
        <v>5533</v>
      </c>
      <c r="Z33" s="349"/>
      <c r="AA33" s="368">
        <v>1550</v>
      </c>
      <c r="AB33" s="368">
        <v>1615</v>
      </c>
      <c r="AC33" s="368">
        <v>1685</v>
      </c>
      <c r="AD33" s="368">
        <v>1776</v>
      </c>
      <c r="AE33" s="368">
        <v>6625</v>
      </c>
      <c r="AF33" s="350"/>
      <c r="AG33" s="368">
        <v>1839</v>
      </c>
      <c r="AH33" s="368">
        <v>2000</v>
      </c>
      <c r="AI33" s="368">
        <v>2127</v>
      </c>
      <c r="AJ33" s="368">
        <v>2339</v>
      </c>
      <c r="AK33" s="368">
        <v>8306</v>
      </c>
      <c r="AL33" s="351"/>
      <c r="AM33" s="368">
        <v>2470</v>
      </c>
      <c r="AN33" s="368">
        <v>2605</v>
      </c>
      <c r="AO33" s="368">
        <v>2749</v>
      </c>
      <c r="AP33" s="368">
        <v>2887</v>
      </c>
      <c r="AQ33" s="368">
        <v>10712</v>
      </c>
      <c r="AR33" s="349"/>
      <c r="AS33" s="368">
        <v>3021</v>
      </c>
      <c r="AT33" s="368">
        <v>3286</v>
      </c>
      <c r="AU33" s="368">
        <v>3724</v>
      </c>
      <c r="AV33" s="368">
        <v>4140</v>
      </c>
      <c r="AW33" s="368">
        <v>14171</v>
      </c>
      <c r="AX33" s="349"/>
      <c r="AY33" s="368">
        <v>4400</v>
      </c>
      <c r="AZ33" s="368">
        <v>4777</v>
      </c>
      <c r="BA33" s="368">
        <v>6060</v>
      </c>
      <c r="BB33" s="368">
        <v>7101</v>
      </c>
      <c r="BC33" s="368">
        <v>22338</v>
      </c>
      <c r="BD33" s="323"/>
    </row>
    <row r="34" spans="1:56" s="86" customFormat="1">
      <c r="A34" s="93"/>
      <c r="B34" s="162" t="s">
        <v>32</v>
      </c>
      <c r="C34" s="368">
        <v>1163</v>
      </c>
      <c r="D34" s="368">
        <v>1216</v>
      </c>
      <c r="E34" s="368">
        <v>1298</v>
      </c>
      <c r="F34" s="368">
        <v>1277</v>
      </c>
      <c r="G34" s="368">
        <v>4954</v>
      </c>
      <c r="H34" s="368"/>
      <c r="I34" s="368">
        <v>1331</v>
      </c>
      <c r="J34" s="368">
        <v>1413</v>
      </c>
      <c r="K34" s="368">
        <v>1488</v>
      </c>
      <c r="L34" s="368">
        <v>1524</v>
      </c>
      <c r="M34" s="368">
        <v>5756</v>
      </c>
      <c r="N34" s="368"/>
      <c r="O34" s="368">
        <v>1567</v>
      </c>
      <c r="P34" s="368">
        <v>1655</v>
      </c>
      <c r="Q34" s="368">
        <v>1716</v>
      </c>
      <c r="R34" s="368">
        <v>1701</v>
      </c>
      <c r="S34" s="368">
        <v>6639</v>
      </c>
      <c r="T34" s="349"/>
      <c r="U34" s="368">
        <v>1724</v>
      </c>
      <c r="V34" s="368">
        <v>1842</v>
      </c>
      <c r="W34" s="368">
        <v>2030</v>
      </c>
      <c r="X34" s="368">
        <v>1938</v>
      </c>
      <c r="Y34" s="368">
        <v>7534</v>
      </c>
      <c r="Z34" s="349"/>
      <c r="AA34" s="368">
        <v>2022</v>
      </c>
      <c r="AB34" s="368">
        <v>2195</v>
      </c>
      <c r="AC34" s="368">
        <v>2367</v>
      </c>
      <c r="AD34" s="368">
        <v>2312</v>
      </c>
      <c r="AE34" s="368">
        <v>8896</v>
      </c>
      <c r="AF34" s="350"/>
      <c r="AG34" s="368">
        <v>2273</v>
      </c>
      <c r="AH34" s="368">
        <v>2398</v>
      </c>
      <c r="AI34" s="368">
        <v>2589</v>
      </c>
      <c r="AJ34" s="368">
        <v>2607</v>
      </c>
      <c r="AK34" s="368">
        <v>9867</v>
      </c>
      <c r="AL34" s="351"/>
      <c r="AM34" s="368">
        <v>2576</v>
      </c>
      <c r="AN34" s="368">
        <v>2808</v>
      </c>
      <c r="AO34" s="368">
        <v>3041</v>
      </c>
      <c r="AP34" s="368">
        <v>3074</v>
      </c>
      <c r="AQ34" s="368">
        <v>11500</v>
      </c>
      <c r="AR34" s="349"/>
      <c r="AS34" s="368">
        <v>3178</v>
      </c>
      <c r="AT34" s="368">
        <v>3722</v>
      </c>
      <c r="AU34" s="368">
        <v>4528</v>
      </c>
      <c r="AV34" s="368">
        <v>4999</v>
      </c>
      <c r="AW34" s="368">
        <v>16426</v>
      </c>
      <c r="AX34" s="349"/>
      <c r="AY34" s="368">
        <v>5537</v>
      </c>
      <c r="AZ34" s="368">
        <v>6729</v>
      </c>
      <c r="BA34" s="368">
        <v>8568</v>
      </c>
      <c r="BB34" s="368">
        <v>9659</v>
      </c>
      <c r="BC34" s="368">
        <v>30492</v>
      </c>
      <c r="BD34" s="323"/>
    </row>
    <row r="35" spans="1:56" s="86" customFormat="1">
      <c r="A35" s="91"/>
      <c r="B35" s="92" t="s">
        <v>67</v>
      </c>
      <c r="C35" s="368">
        <v>28</v>
      </c>
      <c r="D35" s="368">
        <v>27</v>
      </c>
      <c r="E35" s="368">
        <v>30</v>
      </c>
      <c r="F35" s="368">
        <v>38</v>
      </c>
      <c r="G35" s="368">
        <v>123</v>
      </c>
      <c r="H35" s="368"/>
      <c r="I35" s="368">
        <v>41</v>
      </c>
      <c r="J35" s="368">
        <v>42</v>
      </c>
      <c r="K35" s="368">
        <v>44</v>
      </c>
      <c r="L35" s="368">
        <v>50</v>
      </c>
      <c r="M35" s="368">
        <v>177</v>
      </c>
      <c r="N35" s="368"/>
      <c r="O35" s="368">
        <v>52</v>
      </c>
      <c r="P35" s="368">
        <v>57</v>
      </c>
      <c r="Q35" s="368">
        <v>58</v>
      </c>
      <c r="R35" s="368">
        <v>62</v>
      </c>
      <c r="S35" s="368">
        <v>228</v>
      </c>
      <c r="T35" s="349"/>
      <c r="U35" s="368">
        <v>72</v>
      </c>
      <c r="V35" s="368">
        <v>77</v>
      </c>
      <c r="W35" s="368">
        <v>75</v>
      </c>
      <c r="X35" s="368">
        <v>81</v>
      </c>
      <c r="Y35" s="368">
        <v>306</v>
      </c>
      <c r="Z35" s="349"/>
      <c r="AA35" s="368">
        <v>83</v>
      </c>
      <c r="AB35" s="368">
        <v>86</v>
      </c>
      <c r="AC35" s="368">
        <v>87</v>
      </c>
      <c r="AD35" s="368">
        <v>93</v>
      </c>
      <c r="AE35" s="368">
        <v>348</v>
      </c>
      <c r="AF35" s="350"/>
      <c r="AG35" s="368">
        <v>92</v>
      </c>
      <c r="AH35" s="368">
        <v>94</v>
      </c>
      <c r="AI35" s="368">
        <v>94</v>
      </c>
      <c r="AJ35" s="368">
        <v>102</v>
      </c>
      <c r="AK35" s="368">
        <v>383</v>
      </c>
      <c r="AL35" s="351"/>
      <c r="AM35" s="368">
        <v>101</v>
      </c>
      <c r="AN35" s="368">
        <v>105</v>
      </c>
      <c r="AO35" s="368">
        <v>106</v>
      </c>
      <c r="AP35" s="368">
        <v>111</v>
      </c>
      <c r="AQ35" s="368">
        <v>424</v>
      </c>
      <c r="AR35" s="349"/>
      <c r="AS35" s="368">
        <v>115</v>
      </c>
      <c r="AT35" s="368">
        <v>122</v>
      </c>
      <c r="AU35" s="368">
        <v>131</v>
      </c>
      <c r="AV35" s="368">
        <v>139</v>
      </c>
      <c r="AW35" s="368">
        <v>507</v>
      </c>
      <c r="AX35" s="349"/>
      <c r="AY35" s="368">
        <v>153</v>
      </c>
      <c r="AZ35" s="368">
        <v>168</v>
      </c>
      <c r="BA35" s="368">
        <v>192</v>
      </c>
      <c r="BB35" s="368">
        <v>225</v>
      </c>
      <c r="BC35" s="368">
        <v>738</v>
      </c>
      <c r="BD35" s="323"/>
    </row>
    <row r="36" spans="1:56" s="86" customFormat="1">
      <c r="A36" s="93"/>
      <c r="B36" s="162" t="s">
        <v>22</v>
      </c>
      <c r="C36" s="368">
        <v>273</v>
      </c>
      <c r="D36" s="368">
        <v>304</v>
      </c>
      <c r="E36" s="368">
        <v>298</v>
      </c>
      <c r="F36" s="368">
        <v>308</v>
      </c>
      <c r="G36" s="368">
        <v>1184</v>
      </c>
      <c r="H36" s="368"/>
      <c r="I36" s="368">
        <v>320</v>
      </c>
      <c r="J36" s="368">
        <v>319</v>
      </c>
      <c r="K36" s="368">
        <v>336</v>
      </c>
      <c r="L36" s="368">
        <v>340</v>
      </c>
      <c r="M36" s="368">
        <v>1315</v>
      </c>
      <c r="N36" s="368"/>
      <c r="O36" s="368">
        <v>350</v>
      </c>
      <c r="P36" s="368">
        <v>364</v>
      </c>
      <c r="Q36" s="368">
        <v>387</v>
      </c>
      <c r="R36" s="368">
        <v>391</v>
      </c>
      <c r="S36" s="368">
        <v>1492</v>
      </c>
      <c r="T36" s="349"/>
      <c r="U36" s="368">
        <v>402</v>
      </c>
      <c r="V36" s="368">
        <v>422</v>
      </c>
      <c r="W36" s="368">
        <v>430</v>
      </c>
      <c r="X36" s="368">
        <v>437</v>
      </c>
      <c r="Y36" s="368">
        <v>1690</v>
      </c>
      <c r="Z36" s="349"/>
      <c r="AA36" s="368">
        <v>449</v>
      </c>
      <c r="AB36" s="368">
        <v>430</v>
      </c>
      <c r="AC36" s="368">
        <v>466</v>
      </c>
      <c r="AD36" s="368">
        <v>477</v>
      </c>
      <c r="AE36" s="368">
        <v>1822</v>
      </c>
      <c r="AF36" s="350"/>
      <c r="AG36" s="368">
        <v>484</v>
      </c>
      <c r="AH36" s="368">
        <v>509</v>
      </c>
      <c r="AI36" s="368">
        <v>522</v>
      </c>
      <c r="AJ36" s="368">
        <v>537</v>
      </c>
      <c r="AK36" s="368">
        <v>2053</v>
      </c>
      <c r="AL36" s="351"/>
      <c r="AM36" s="368">
        <v>551</v>
      </c>
      <c r="AN36" s="368">
        <v>574</v>
      </c>
      <c r="AO36" s="368">
        <v>603</v>
      </c>
      <c r="AP36" s="368">
        <v>629</v>
      </c>
      <c r="AQ36" s="368">
        <v>2357</v>
      </c>
      <c r="AR36" s="349"/>
      <c r="AS36" s="368">
        <v>649</v>
      </c>
      <c r="AT36" s="368">
        <v>725</v>
      </c>
      <c r="AU36" s="368">
        <v>755</v>
      </c>
      <c r="AV36" s="368">
        <v>823</v>
      </c>
      <c r="AW36" s="368">
        <v>2952</v>
      </c>
      <c r="AX36" s="349"/>
      <c r="AY36" s="368">
        <v>1042</v>
      </c>
      <c r="AZ36" s="368">
        <v>1177</v>
      </c>
      <c r="BA36" s="368">
        <v>1377</v>
      </c>
      <c r="BB36" s="368">
        <v>1544</v>
      </c>
      <c r="BC36" s="368">
        <v>5140</v>
      </c>
      <c r="BD36" s="323"/>
    </row>
    <row r="37" spans="1:56" s="86" customFormat="1">
      <c r="A37" s="91"/>
      <c r="B37" s="162" t="s">
        <v>130</v>
      </c>
      <c r="C37" s="368">
        <v>106</v>
      </c>
      <c r="D37" s="368">
        <v>108</v>
      </c>
      <c r="E37" s="368">
        <v>136</v>
      </c>
      <c r="F37" s="368">
        <v>140</v>
      </c>
      <c r="G37" s="368">
        <v>490</v>
      </c>
      <c r="H37" s="368"/>
      <c r="I37" s="368">
        <v>119</v>
      </c>
      <c r="J37" s="368">
        <v>118</v>
      </c>
      <c r="K37" s="368">
        <v>146</v>
      </c>
      <c r="L37" s="368">
        <v>126</v>
      </c>
      <c r="M37" s="368">
        <v>510</v>
      </c>
      <c r="N37" s="368"/>
      <c r="O37" s="368">
        <v>135</v>
      </c>
      <c r="P37" s="368">
        <v>146</v>
      </c>
      <c r="Q37" s="368">
        <v>188</v>
      </c>
      <c r="R37" s="368">
        <v>170</v>
      </c>
      <c r="S37" s="368">
        <v>639</v>
      </c>
      <c r="T37" s="349"/>
      <c r="U37" s="368">
        <v>180</v>
      </c>
      <c r="V37" s="368">
        <v>226</v>
      </c>
      <c r="W37" s="368">
        <v>272</v>
      </c>
      <c r="X37" s="368">
        <v>248</v>
      </c>
      <c r="Y37" s="368">
        <v>926</v>
      </c>
      <c r="Z37" s="349"/>
      <c r="AA37" s="368">
        <v>222</v>
      </c>
      <c r="AB37" s="368">
        <v>299</v>
      </c>
      <c r="AC37" s="368">
        <v>301</v>
      </c>
      <c r="AD37" s="368">
        <v>275</v>
      </c>
      <c r="AE37" s="368">
        <v>1098</v>
      </c>
      <c r="AF37" s="350"/>
      <c r="AG37" s="368">
        <v>306</v>
      </c>
      <c r="AH37" s="368">
        <v>299</v>
      </c>
      <c r="AI37" s="368">
        <v>459</v>
      </c>
      <c r="AJ37" s="368">
        <v>408</v>
      </c>
      <c r="AK37" s="368">
        <v>1471</v>
      </c>
      <c r="AL37" s="349"/>
      <c r="AM37" s="368">
        <v>464</v>
      </c>
      <c r="AN37" s="368">
        <v>417</v>
      </c>
      <c r="AO37" s="368">
        <v>512</v>
      </c>
      <c r="AP37" s="368">
        <v>612</v>
      </c>
      <c r="AQ37" s="368">
        <v>2004</v>
      </c>
      <c r="AR37" s="349"/>
      <c r="AS37" s="368">
        <v>739</v>
      </c>
      <c r="AT37" s="368">
        <v>567</v>
      </c>
      <c r="AU37" s="368">
        <v>859</v>
      </c>
      <c r="AV37" s="368">
        <v>1022</v>
      </c>
      <c r="AW37" s="368">
        <v>3187</v>
      </c>
      <c r="AX37" s="349"/>
      <c r="AY37" s="368">
        <v>962</v>
      </c>
      <c r="AZ37" s="368">
        <v>1068</v>
      </c>
      <c r="BA37" s="368">
        <v>1434</v>
      </c>
      <c r="BB37" s="368">
        <v>1599</v>
      </c>
      <c r="BC37" s="368">
        <v>5062</v>
      </c>
      <c r="BD37" s="323"/>
    </row>
    <row r="38" spans="1:56" s="86" customFormat="1" ht="16.2">
      <c r="A38" s="93"/>
      <c r="B38" s="96" t="s">
        <v>297</v>
      </c>
      <c r="C38" s="368">
        <v>143</v>
      </c>
      <c r="D38" s="368">
        <v>146</v>
      </c>
      <c r="E38" s="368">
        <v>205</v>
      </c>
      <c r="F38" s="368">
        <v>246</v>
      </c>
      <c r="G38" s="368">
        <v>739</v>
      </c>
      <c r="H38" s="368"/>
      <c r="I38" s="368">
        <v>253</v>
      </c>
      <c r="J38" s="368">
        <v>209</v>
      </c>
      <c r="K38" s="368">
        <v>199</v>
      </c>
      <c r="L38" s="368">
        <v>329</v>
      </c>
      <c r="M38" s="368">
        <v>991</v>
      </c>
      <c r="N38" s="368"/>
      <c r="O38" s="368">
        <v>206</v>
      </c>
      <c r="P38" s="368">
        <v>232</v>
      </c>
      <c r="Q38" s="368">
        <v>224</v>
      </c>
      <c r="R38" s="368">
        <v>359</v>
      </c>
      <c r="S38" s="368">
        <v>1021</v>
      </c>
      <c r="T38" s="368"/>
      <c r="U38" s="368">
        <v>229</v>
      </c>
      <c r="V38" s="368">
        <v>216</v>
      </c>
      <c r="W38" s="368">
        <v>321</v>
      </c>
      <c r="X38" s="368">
        <v>389</v>
      </c>
      <c r="Y38" s="368">
        <v>1155</v>
      </c>
      <c r="Z38" s="349"/>
      <c r="AA38" s="368">
        <v>326</v>
      </c>
      <c r="AB38" s="368">
        <v>239</v>
      </c>
      <c r="AC38" s="368">
        <v>273</v>
      </c>
      <c r="AD38" s="368">
        <v>411</v>
      </c>
      <c r="AE38" s="368">
        <v>1249</v>
      </c>
      <c r="AF38" s="350"/>
      <c r="AG38" s="368">
        <v>371</v>
      </c>
      <c r="AH38" s="368">
        <v>412</v>
      </c>
      <c r="AI38" s="368">
        <v>496</v>
      </c>
      <c r="AJ38" s="368">
        <v>523</v>
      </c>
      <c r="AK38" s="368">
        <v>1802</v>
      </c>
      <c r="AL38" s="351"/>
      <c r="AM38" s="368">
        <v>400</v>
      </c>
      <c r="AN38" s="368">
        <v>409</v>
      </c>
      <c r="AO38" s="368">
        <v>532</v>
      </c>
      <c r="AP38" s="368">
        <v>728</v>
      </c>
      <c r="AQ38" s="368">
        <v>2069</v>
      </c>
      <c r="AR38" s="349"/>
      <c r="AS38" s="368">
        <v>698</v>
      </c>
      <c r="AT38" s="368">
        <v>784</v>
      </c>
      <c r="AU38" s="368">
        <v>992</v>
      </c>
      <c r="AV38" s="368">
        <v>1745</v>
      </c>
      <c r="AW38" s="368">
        <v>4219</v>
      </c>
      <c r="AX38" s="349"/>
      <c r="AY38" s="368">
        <v>1434</v>
      </c>
      <c r="AZ38" s="368">
        <v>1835</v>
      </c>
      <c r="BA38" s="368">
        <v>2357</v>
      </c>
      <c r="BB38" s="368">
        <v>2592</v>
      </c>
      <c r="BC38" s="368">
        <v>8218</v>
      </c>
      <c r="BD38" s="323"/>
    </row>
    <row r="39" spans="1:56" s="86" customFormat="1">
      <c r="A39" s="91"/>
      <c r="B39" s="96" t="s">
        <v>134</v>
      </c>
      <c r="C39" s="368">
        <v>-24</v>
      </c>
      <c r="D39" s="368">
        <v>-25</v>
      </c>
      <c r="E39" s="368">
        <v>-28</v>
      </c>
      <c r="F39" s="368">
        <v>-24</v>
      </c>
      <c r="G39" s="368">
        <v>-101</v>
      </c>
      <c r="H39" s="368"/>
      <c r="I39" s="368">
        <v>-23</v>
      </c>
      <c r="J39" s="368">
        <v>-22</v>
      </c>
      <c r="K39" s="368">
        <v>-27</v>
      </c>
      <c r="L39" s="368">
        <v>-23</v>
      </c>
      <c r="M39" s="368">
        <v>-95</v>
      </c>
      <c r="N39" s="368"/>
      <c r="O39" s="368">
        <v>-21</v>
      </c>
      <c r="P39" s="368">
        <v>-23</v>
      </c>
      <c r="Q39" s="368">
        <v>-23</v>
      </c>
      <c r="R39" s="368">
        <v>-21</v>
      </c>
      <c r="S39" s="368">
        <v>-87</v>
      </c>
      <c r="T39" s="349"/>
      <c r="U39" s="368">
        <v>-19</v>
      </c>
      <c r="V39" s="368">
        <v>-22</v>
      </c>
      <c r="W39" s="368">
        <v>-25</v>
      </c>
      <c r="X39" s="368">
        <v>-22</v>
      </c>
      <c r="Y39" s="368">
        <v>-88</v>
      </c>
      <c r="Z39" s="349"/>
      <c r="AA39" s="368">
        <v>-21</v>
      </c>
      <c r="AB39" s="368">
        <v>-23</v>
      </c>
      <c r="AC39" s="368">
        <v>-26</v>
      </c>
      <c r="AD39" s="368">
        <v>-20</v>
      </c>
      <c r="AE39" s="368">
        <v>-89</v>
      </c>
      <c r="AF39" s="350"/>
      <c r="AG39" s="368">
        <v>-20</v>
      </c>
      <c r="AH39" s="368">
        <v>-20</v>
      </c>
      <c r="AI39" s="368">
        <v>-20</v>
      </c>
      <c r="AJ39" s="368">
        <v>-20</v>
      </c>
      <c r="AK39" s="368">
        <v>-81</v>
      </c>
      <c r="AL39" s="351"/>
      <c r="AM39" s="368">
        <v>-20</v>
      </c>
      <c r="AN39" s="368">
        <v>-22</v>
      </c>
      <c r="AO39" s="368">
        <v>-27</v>
      </c>
      <c r="AP39" s="368">
        <v>-24</v>
      </c>
      <c r="AQ39" s="368">
        <v>-92</v>
      </c>
      <c r="AR39" s="349"/>
      <c r="AS39" s="368">
        <v>-22</v>
      </c>
      <c r="AT39" s="368">
        <v>-22</v>
      </c>
      <c r="AU39" s="368">
        <v>-28</v>
      </c>
      <c r="AV39" s="368">
        <v>-25</v>
      </c>
      <c r="AW39" s="368">
        <v>-97</v>
      </c>
      <c r="AX39" s="349"/>
      <c r="AY39" s="368">
        <v>-27</v>
      </c>
      <c r="AZ39" s="368">
        <v>-30</v>
      </c>
      <c r="BA39" s="368">
        <v>-37</v>
      </c>
      <c r="BB39" s="368">
        <v>-30</v>
      </c>
      <c r="BC39" s="368">
        <v>-124</v>
      </c>
      <c r="BD39" s="323"/>
    </row>
    <row r="40" spans="1:56" s="86" customFormat="1">
      <c r="A40" s="93"/>
      <c r="B40" s="97" t="s">
        <v>16</v>
      </c>
      <c r="C40" s="180">
        <v>3395</v>
      </c>
      <c r="D40" s="180">
        <v>3464</v>
      </c>
      <c r="E40" s="180">
        <v>3627</v>
      </c>
      <c r="F40" s="180">
        <v>3706</v>
      </c>
      <c r="G40" s="180">
        <v>14190</v>
      </c>
      <c r="H40" s="369"/>
      <c r="I40" s="180">
        <v>3761</v>
      </c>
      <c r="J40" s="180">
        <v>3820</v>
      </c>
      <c r="K40" s="180">
        <v>3943</v>
      </c>
      <c r="L40" s="180">
        <v>4172</v>
      </c>
      <c r="M40" s="180">
        <v>15696</v>
      </c>
      <c r="N40" s="369"/>
      <c r="O40" s="180">
        <v>4138</v>
      </c>
      <c r="P40" s="180">
        <v>4292</v>
      </c>
      <c r="Q40" s="180">
        <v>4420</v>
      </c>
      <c r="R40" s="180">
        <v>4586</v>
      </c>
      <c r="S40" s="180">
        <v>17435</v>
      </c>
      <c r="T40" s="349"/>
      <c r="U40" s="180">
        <v>4545</v>
      </c>
      <c r="V40" s="180">
        <v>4740</v>
      </c>
      <c r="W40" s="180">
        <v>5154</v>
      </c>
      <c r="X40" s="180">
        <v>5220</v>
      </c>
      <c r="Y40" s="180">
        <v>19660</v>
      </c>
      <c r="Z40" s="349"/>
      <c r="AA40" s="180">
        <v>5304</v>
      </c>
      <c r="AB40" s="180">
        <v>5516</v>
      </c>
      <c r="AC40" s="180">
        <v>5824</v>
      </c>
      <c r="AD40" s="180">
        <v>5990</v>
      </c>
      <c r="AE40" s="180">
        <v>22634</v>
      </c>
      <c r="AF40" s="350"/>
      <c r="AG40" s="180">
        <v>6016</v>
      </c>
      <c r="AH40" s="180">
        <v>6369</v>
      </c>
      <c r="AI40" s="180">
        <v>6952</v>
      </c>
      <c r="AJ40" s="180">
        <v>7181</v>
      </c>
      <c r="AK40" s="180">
        <v>26519</v>
      </c>
      <c r="AL40" s="351"/>
      <c r="AM40" s="180">
        <v>7222</v>
      </c>
      <c r="AN40" s="180">
        <v>7577</v>
      </c>
      <c r="AO40" s="180">
        <v>8200</v>
      </c>
      <c r="AP40" s="180">
        <v>8703</v>
      </c>
      <c r="AQ40" s="180">
        <v>31702</v>
      </c>
      <c r="AR40" s="349"/>
      <c r="AS40" s="180">
        <v>9072</v>
      </c>
      <c r="AT40" s="180">
        <v>9910</v>
      </c>
      <c r="AU40" s="180">
        <v>11749</v>
      </c>
      <c r="AV40" s="180">
        <v>13690</v>
      </c>
      <c r="AW40" s="180">
        <v>44422</v>
      </c>
      <c r="AX40" s="349"/>
      <c r="AY40" s="180">
        <v>14432</v>
      </c>
      <c r="AZ40" s="180">
        <v>16660</v>
      </c>
      <c r="BA40" s="180">
        <v>21025</v>
      </c>
      <c r="BB40" s="180">
        <v>23844</v>
      </c>
      <c r="BC40" s="180">
        <v>75961</v>
      </c>
      <c r="BD40" s="323"/>
    </row>
    <row r="41" spans="1:56" s="86" customFormat="1">
      <c r="A41" s="93"/>
      <c r="B41" s="370" t="s">
        <v>62</v>
      </c>
      <c r="C41" s="368">
        <v>39</v>
      </c>
      <c r="D41" s="368">
        <v>62</v>
      </c>
      <c r="E41" s="368">
        <v>69</v>
      </c>
      <c r="F41" s="368">
        <v>162</v>
      </c>
      <c r="G41" s="368">
        <v>332</v>
      </c>
      <c r="H41" s="369"/>
      <c r="I41" s="368">
        <v>40</v>
      </c>
      <c r="J41" s="368">
        <v>120</v>
      </c>
      <c r="K41" s="368">
        <v>175</v>
      </c>
      <c r="L41" s="368">
        <v>78</v>
      </c>
      <c r="M41" s="368">
        <v>413</v>
      </c>
      <c r="N41" s="369"/>
      <c r="O41" s="368">
        <v>170</v>
      </c>
      <c r="P41" s="368">
        <v>209</v>
      </c>
      <c r="Q41" s="368">
        <v>112</v>
      </c>
      <c r="R41" s="368">
        <v>214</v>
      </c>
      <c r="S41" s="368">
        <v>704</v>
      </c>
      <c r="T41" s="349"/>
      <c r="U41" s="368">
        <v>141</v>
      </c>
      <c r="V41" s="368">
        <v>210</v>
      </c>
      <c r="W41" s="368">
        <v>242</v>
      </c>
      <c r="X41" s="368">
        <v>178</v>
      </c>
      <c r="Y41" s="368">
        <v>771</v>
      </c>
      <c r="Z41" s="349"/>
      <c r="AA41" s="368">
        <v>99</v>
      </c>
      <c r="AB41" s="368">
        <v>244</v>
      </c>
      <c r="AC41" s="368">
        <v>387</v>
      </c>
      <c r="AD41" s="368">
        <v>294</v>
      </c>
      <c r="AE41" s="368">
        <v>1023</v>
      </c>
      <c r="AF41" s="350"/>
      <c r="AG41" s="368">
        <v>286</v>
      </c>
      <c r="AH41" s="368">
        <v>600</v>
      </c>
      <c r="AI41" s="368">
        <v>415</v>
      </c>
      <c r="AJ41" s="368">
        <v>469</v>
      </c>
      <c r="AK41" s="368">
        <v>1770</v>
      </c>
      <c r="AL41" s="351"/>
      <c r="AM41" s="368">
        <v>365</v>
      </c>
      <c r="AN41" s="368">
        <v>604</v>
      </c>
      <c r="AO41" s="368">
        <v>440</v>
      </c>
      <c r="AP41" s="368">
        <v>1162</v>
      </c>
      <c r="AQ41" s="368">
        <v>2571</v>
      </c>
      <c r="AR41" s="349"/>
      <c r="AS41" s="368">
        <v>399</v>
      </c>
      <c r="AT41" s="368">
        <v>821</v>
      </c>
      <c r="AU41" s="368">
        <v>803</v>
      </c>
      <c r="AV41" s="368">
        <v>1598</v>
      </c>
      <c r="AW41" s="368">
        <v>3621</v>
      </c>
      <c r="AX41" s="349"/>
      <c r="AY41" s="368">
        <v>821</v>
      </c>
      <c r="AZ41" s="368">
        <v>1287</v>
      </c>
      <c r="BA41" s="368">
        <v>1337</v>
      </c>
      <c r="BB41" s="368">
        <v>1865</v>
      </c>
      <c r="BC41" s="368">
        <v>5310</v>
      </c>
      <c r="BD41" s="323"/>
    </row>
    <row r="42" spans="1:56" s="86" customFormat="1">
      <c r="A42" s="93"/>
      <c r="B42" s="97" t="s">
        <v>298</v>
      </c>
      <c r="C42" s="180">
        <v>3434</v>
      </c>
      <c r="D42" s="180">
        <v>3526</v>
      </c>
      <c r="E42" s="180">
        <v>3696</v>
      </c>
      <c r="F42" s="180">
        <v>3867</v>
      </c>
      <c r="G42" s="180">
        <v>14523</v>
      </c>
      <c r="H42" s="369"/>
      <c r="I42" s="180">
        <v>3801</v>
      </c>
      <c r="J42" s="180">
        <v>3940</v>
      </c>
      <c r="K42" s="180">
        <v>4118</v>
      </c>
      <c r="L42" s="180">
        <v>4250</v>
      </c>
      <c r="M42" s="180">
        <v>16109</v>
      </c>
      <c r="N42" s="369"/>
      <c r="O42" s="180">
        <v>4307</v>
      </c>
      <c r="P42" s="180">
        <v>4501</v>
      </c>
      <c r="Q42" s="180">
        <v>4532</v>
      </c>
      <c r="R42" s="180">
        <v>4800</v>
      </c>
      <c r="S42" s="180">
        <v>18140</v>
      </c>
      <c r="T42" s="349"/>
      <c r="U42" s="180">
        <v>4686</v>
      </c>
      <c r="V42" s="180">
        <v>4951</v>
      </c>
      <c r="W42" s="180">
        <v>5396</v>
      </c>
      <c r="X42" s="180">
        <v>5398</v>
      </c>
      <c r="Y42" s="180">
        <v>20431</v>
      </c>
      <c r="Z42" s="349"/>
      <c r="AA42" s="180">
        <v>5403</v>
      </c>
      <c r="AB42" s="180">
        <v>5760</v>
      </c>
      <c r="AC42" s="180">
        <v>6210</v>
      </c>
      <c r="AD42" s="180">
        <v>6284</v>
      </c>
      <c r="AE42" s="180">
        <v>23657</v>
      </c>
      <c r="AF42" s="350"/>
      <c r="AG42" s="180">
        <v>6303</v>
      </c>
      <c r="AH42" s="180">
        <v>6969</v>
      </c>
      <c r="AI42" s="180">
        <v>7366</v>
      </c>
      <c r="AJ42" s="180">
        <v>7650</v>
      </c>
      <c r="AK42" s="180">
        <v>28289</v>
      </c>
      <c r="AL42" s="351"/>
      <c r="AM42" s="180">
        <v>7587</v>
      </c>
      <c r="AN42" s="180">
        <v>8181</v>
      </c>
      <c r="AO42" s="180">
        <v>8640</v>
      </c>
      <c r="AP42" s="180">
        <v>9864</v>
      </c>
      <c r="AQ42" s="180">
        <v>34273</v>
      </c>
      <c r="AR42" s="349"/>
      <c r="AS42" s="180">
        <v>9471</v>
      </c>
      <c r="AT42" s="180">
        <v>10732</v>
      </c>
      <c r="AU42" s="180">
        <v>12552</v>
      </c>
      <c r="AV42" s="180">
        <v>15287</v>
      </c>
      <c r="AW42" s="180">
        <v>48042</v>
      </c>
      <c r="AX42" s="349"/>
      <c r="AY42" s="180">
        <v>15253</v>
      </c>
      <c r="AZ42" s="180">
        <v>17947</v>
      </c>
      <c r="BA42" s="180">
        <v>22362</v>
      </c>
      <c r="BB42" s="180">
        <v>25708</v>
      </c>
      <c r="BC42" s="180">
        <v>81271</v>
      </c>
      <c r="BD42" s="323"/>
    </row>
    <row r="43" spans="1:56" s="147" customFormat="1">
      <c r="A43" s="523"/>
      <c r="B43" s="526"/>
      <c r="C43" s="526"/>
      <c r="D43" s="526"/>
      <c r="E43" s="526"/>
      <c r="F43" s="526"/>
      <c r="G43" s="526"/>
      <c r="H43" s="526"/>
      <c r="I43" s="526"/>
      <c r="J43" s="526"/>
      <c r="K43" s="526"/>
      <c r="L43" s="526"/>
      <c r="M43" s="526"/>
      <c r="N43" s="526"/>
      <c r="O43" s="526"/>
      <c r="P43" s="526"/>
      <c r="Q43" s="526"/>
      <c r="R43" s="526"/>
      <c r="S43" s="526"/>
      <c r="T43" s="526"/>
      <c r="U43" s="526"/>
      <c r="V43" s="526"/>
      <c r="W43" s="526"/>
      <c r="X43" s="527"/>
      <c r="Y43" s="527"/>
      <c r="Z43" s="527"/>
      <c r="AA43" s="527"/>
      <c r="AB43" s="527"/>
      <c r="AG43" s="177"/>
      <c r="AH43" s="177"/>
      <c r="AI43"/>
      <c r="AJ43"/>
      <c r="AK43"/>
      <c r="AM43" s="170"/>
    </row>
    <row r="44" spans="1:56" s="25" customFormat="1" ht="15.6">
      <c r="A44" s="523"/>
      <c r="B44" s="519" t="s">
        <v>229</v>
      </c>
      <c r="C44" s="519"/>
      <c r="D44" s="519"/>
      <c r="E44" s="519"/>
      <c r="F44" s="519"/>
      <c r="G44" s="519"/>
      <c r="H44" s="51"/>
      <c r="N44" s="51"/>
      <c r="AI44"/>
      <c r="AJ44"/>
      <c r="AK44"/>
      <c r="AM44" s="170"/>
    </row>
    <row r="45" spans="1:56" ht="15" customHeight="1">
      <c r="C45" s="16"/>
      <c r="D45" s="16"/>
      <c r="BD45" s="25"/>
    </row>
    <row r="46" spans="1:56">
      <c r="A46" s="20"/>
      <c r="B46" s="55" t="s">
        <v>211</v>
      </c>
      <c r="C46" s="515">
        <v>2015</v>
      </c>
      <c r="D46" s="515"/>
      <c r="E46" s="515"/>
      <c r="F46" s="515"/>
      <c r="G46" s="515"/>
      <c r="I46" s="515">
        <v>2016</v>
      </c>
      <c r="J46" s="515"/>
      <c r="K46" s="515"/>
      <c r="L46" s="515"/>
      <c r="M46" s="515"/>
      <c r="O46" s="520">
        <v>2017</v>
      </c>
      <c r="P46" s="521"/>
      <c r="Q46" s="521"/>
      <c r="R46" s="521"/>
      <c r="S46" s="521"/>
      <c r="U46" s="511">
        <v>2018</v>
      </c>
      <c r="V46" s="511"/>
      <c r="W46" s="511"/>
      <c r="X46" s="511"/>
      <c r="Y46" s="511"/>
      <c r="AA46" s="511">
        <v>2019</v>
      </c>
      <c r="AB46" s="511"/>
      <c r="AC46" s="511"/>
      <c r="AD46" s="511"/>
      <c r="AE46" s="511"/>
      <c r="AG46" s="511">
        <v>2020</v>
      </c>
      <c r="AH46" s="511"/>
      <c r="AI46" s="511"/>
      <c r="AJ46" s="511"/>
      <c r="AK46" s="511"/>
      <c r="AM46" s="511">
        <v>2021</v>
      </c>
      <c r="AN46" s="511"/>
      <c r="AO46" s="511"/>
      <c r="AP46" s="511"/>
      <c r="AQ46" s="511"/>
      <c r="AS46" s="511">
        <v>2022</v>
      </c>
      <c r="AT46" s="511"/>
      <c r="AU46" s="511"/>
      <c r="AV46" s="511"/>
      <c r="AW46" s="511"/>
      <c r="AY46" s="511">
        <v>2023</v>
      </c>
      <c r="AZ46" s="511"/>
      <c r="BA46" s="511"/>
      <c r="BB46" s="511"/>
      <c r="BC46" s="511"/>
      <c r="BD46" s="25"/>
    </row>
    <row r="47" spans="1:56">
      <c r="A47" s="44"/>
      <c r="B47" s="32" t="s">
        <v>4</v>
      </c>
      <c r="C47" s="68" t="s">
        <v>41</v>
      </c>
      <c r="D47" s="68" t="s">
        <v>43</v>
      </c>
      <c r="E47" s="68" t="s">
        <v>44</v>
      </c>
      <c r="F47" s="68" t="s">
        <v>46</v>
      </c>
      <c r="G47" s="68" t="s">
        <v>47</v>
      </c>
      <c r="I47" s="68" t="s">
        <v>56</v>
      </c>
      <c r="J47" s="68" t="s">
        <v>65</v>
      </c>
      <c r="K47" s="68" t="s">
        <v>73</v>
      </c>
      <c r="L47" s="68" t="s">
        <v>74</v>
      </c>
      <c r="M47" s="68" t="s">
        <v>75</v>
      </c>
      <c r="O47" s="68" t="s">
        <v>77</v>
      </c>
      <c r="P47" s="68" t="s">
        <v>92</v>
      </c>
      <c r="Q47" s="68" t="s">
        <v>93</v>
      </c>
      <c r="R47" s="68" t="s">
        <v>94</v>
      </c>
      <c r="S47" s="68" t="s">
        <v>95</v>
      </c>
      <c r="U47" s="136" t="s">
        <v>96</v>
      </c>
      <c r="V47" s="136" t="s">
        <v>107</v>
      </c>
      <c r="W47" s="136" t="s">
        <v>111</v>
      </c>
      <c r="X47" s="136" t="s">
        <v>139</v>
      </c>
      <c r="Y47" s="175" t="s">
        <v>142</v>
      </c>
      <c r="AA47" s="175" t="s">
        <v>144</v>
      </c>
      <c r="AB47" s="175" t="s">
        <v>171</v>
      </c>
      <c r="AC47" s="175" t="s">
        <v>182</v>
      </c>
      <c r="AD47" s="175" t="s">
        <v>216</v>
      </c>
      <c r="AE47" s="175" t="s">
        <v>221</v>
      </c>
      <c r="AG47" s="186" t="s">
        <v>224</v>
      </c>
      <c r="AH47" s="186" t="s">
        <v>231</v>
      </c>
      <c r="AI47" s="186" t="s">
        <v>236</v>
      </c>
      <c r="AJ47" s="290" t="s">
        <v>238</v>
      </c>
      <c r="AK47" s="290" t="s">
        <v>240</v>
      </c>
      <c r="AM47" s="290" t="s">
        <v>243</v>
      </c>
      <c r="AN47" s="290" t="s">
        <v>258</v>
      </c>
      <c r="AO47" s="290" t="s">
        <v>261</v>
      </c>
      <c r="AP47" s="321" t="s">
        <v>263</v>
      </c>
      <c r="AQ47" s="290" t="s">
        <v>265</v>
      </c>
      <c r="AS47" s="290" t="s">
        <v>266</v>
      </c>
      <c r="AT47" s="290" t="s">
        <v>269</v>
      </c>
      <c r="AU47" s="290" t="s">
        <v>271</v>
      </c>
      <c r="AV47" s="290" t="s">
        <v>273</v>
      </c>
      <c r="AW47" s="290" t="s">
        <v>275</v>
      </c>
      <c r="AY47" s="290" t="s">
        <v>276</v>
      </c>
      <c r="AZ47" s="290" t="s">
        <v>278</v>
      </c>
      <c r="BA47" s="290" t="s">
        <v>280</v>
      </c>
      <c r="BB47" s="290" t="s">
        <v>282</v>
      </c>
      <c r="BC47" s="290" t="s">
        <v>284</v>
      </c>
      <c r="BD47" s="25"/>
    </row>
    <row r="48" spans="1:56" s="151" customFormat="1">
      <c r="A48" s="148"/>
      <c r="B48" s="371" t="s">
        <v>81</v>
      </c>
      <c r="C48" s="150">
        <v>687</v>
      </c>
      <c r="D48" s="150">
        <v>699</v>
      </c>
      <c r="E48" s="150">
        <v>848</v>
      </c>
      <c r="F48" s="150">
        <v>883</v>
      </c>
      <c r="G48" s="187">
        <v>3118</v>
      </c>
      <c r="H48" s="372"/>
      <c r="I48" s="150">
        <v>851</v>
      </c>
      <c r="J48" s="150">
        <v>863</v>
      </c>
      <c r="K48" s="150">
        <v>900</v>
      </c>
      <c r="L48" s="150">
        <v>967</v>
      </c>
      <c r="M48" s="187">
        <v>3581</v>
      </c>
      <c r="N48" s="372"/>
      <c r="O48" s="150">
        <v>916</v>
      </c>
      <c r="P48" s="150">
        <v>978</v>
      </c>
      <c r="Q48" s="150">
        <v>1041</v>
      </c>
      <c r="R48" s="150">
        <v>1141</v>
      </c>
      <c r="S48" s="187">
        <v>4075</v>
      </c>
      <c r="T48" s="373"/>
      <c r="U48" s="187">
        <v>1044</v>
      </c>
      <c r="V48" s="187">
        <v>1139</v>
      </c>
      <c r="W48" s="187">
        <v>1277</v>
      </c>
      <c r="X48" s="187">
        <v>1256</v>
      </c>
      <c r="Y48" s="187">
        <v>4716</v>
      </c>
      <c r="Z48" s="373"/>
      <c r="AA48" s="187">
        <v>1205</v>
      </c>
      <c r="AB48" s="187">
        <v>1240</v>
      </c>
      <c r="AC48" s="187">
        <v>1333</v>
      </c>
      <c r="AD48" s="187">
        <v>1390</v>
      </c>
      <c r="AE48" s="187">
        <v>5168</v>
      </c>
      <c r="AF48" s="374"/>
      <c r="AG48" s="187">
        <v>1391</v>
      </c>
      <c r="AH48" s="187">
        <v>1494</v>
      </c>
      <c r="AI48" s="187">
        <v>1775</v>
      </c>
      <c r="AJ48" s="187">
        <v>1795</v>
      </c>
      <c r="AK48" s="187">
        <v>6454</v>
      </c>
      <c r="AL48" s="351"/>
      <c r="AM48" s="187">
        <v>1648</v>
      </c>
      <c r="AN48" s="187">
        <v>1664</v>
      </c>
      <c r="AO48" s="187">
        <v>1926</v>
      </c>
      <c r="AP48" s="187">
        <v>2147</v>
      </c>
      <c r="AQ48" s="187">
        <v>7385</v>
      </c>
      <c r="AR48" s="373"/>
      <c r="AS48" s="187">
        <v>2013</v>
      </c>
      <c r="AT48" s="187">
        <v>2171</v>
      </c>
      <c r="AU48" s="187">
        <v>2714</v>
      </c>
      <c r="AV48" s="187">
        <v>3617</v>
      </c>
      <c r="AW48" s="187">
        <v>10515</v>
      </c>
      <c r="AX48" s="373"/>
      <c r="AY48" s="187">
        <v>3252</v>
      </c>
      <c r="AZ48" s="187">
        <v>3869</v>
      </c>
      <c r="BA48" s="187">
        <v>4983</v>
      </c>
      <c r="BB48" s="187">
        <v>5514</v>
      </c>
      <c r="BC48" s="187">
        <v>17618</v>
      </c>
      <c r="BD48" s="148"/>
    </row>
    <row r="49" spans="1:56">
      <c r="A49" s="25"/>
      <c r="B49" s="375" t="s">
        <v>78</v>
      </c>
      <c r="C49" s="376">
        <v>278</v>
      </c>
      <c r="D49" s="376">
        <v>291</v>
      </c>
      <c r="E49" s="376">
        <v>332</v>
      </c>
      <c r="F49" s="376">
        <v>334</v>
      </c>
      <c r="G49" s="283">
        <v>1235</v>
      </c>
      <c r="H49" s="377"/>
      <c r="I49" s="376">
        <v>314</v>
      </c>
      <c r="J49" s="376">
        <v>327</v>
      </c>
      <c r="K49" s="376">
        <v>358</v>
      </c>
      <c r="L49" s="376">
        <v>345</v>
      </c>
      <c r="M49" s="283">
        <v>1344</v>
      </c>
      <c r="N49" s="377"/>
      <c r="O49" s="376">
        <v>348</v>
      </c>
      <c r="P49" s="376">
        <v>368</v>
      </c>
      <c r="Q49" s="376">
        <v>422</v>
      </c>
      <c r="R49" s="376">
        <v>381</v>
      </c>
      <c r="S49" s="283">
        <v>1519</v>
      </c>
      <c r="T49" s="349"/>
      <c r="U49" s="283">
        <v>390</v>
      </c>
      <c r="V49" s="283">
        <v>449</v>
      </c>
      <c r="W49" s="283">
        <v>486</v>
      </c>
      <c r="X49" s="283">
        <v>456</v>
      </c>
      <c r="Y49" s="283">
        <v>1780</v>
      </c>
      <c r="Z49" s="349"/>
      <c r="AA49" s="283">
        <v>425</v>
      </c>
      <c r="AB49" s="283">
        <v>495</v>
      </c>
      <c r="AC49" s="283">
        <v>534</v>
      </c>
      <c r="AD49" s="283">
        <v>485</v>
      </c>
      <c r="AE49" s="283">
        <v>1938</v>
      </c>
      <c r="AF49" s="374"/>
      <c r="AG49" s="283">
        <v>515</v>
      </c>
      <c r="AH49" s="283">
        <v>543</v>
      </c>
      <c r="AI49" s="283">
        <v>696</v>
      </c>
      <c r="AJ49" s="283">
        <v>626</v>
      </c>
      <c r="AK49" s="283">
        <v>2381</v>
      </c>
      <c r="AL49" s="349"/>
      <c r="AM49" s="283">
        <v>661</v>
      </c>
      <c r="AN49" s="283">
        <v>624</v>
      </c>
      <c r="AO49" s="283">
        <v>728</v>
      </c>
      <c r="AP49" s="283">
        <v>746</v>
      </c>
      <c r="AQ49" s="283">
        <v>2760</v>
      </c>
      <c r="AR49" s="349"/>
      <c r="AS49" s="283">
        <v>801</v>
      </c>
      <c r="AT49" s="283">
        <v>660</v>
      </c>
      <c r="AU49" s="283">
        <v>928</v>
      </c>
      <c r="AV49" s="283">
        <v>1033</v>
      </c>
      <c r="AW49" s="283">
        <v>3422</v>
      </c>
      <c r="AX49" s="349"/>
      <c r="AY49" s="283">
        <v>935</v>
      </c>
      <c r="AZ49" s="283">
        <v>1041</v>
      </c>
      <c r="BA49" s="283">
        <v>1305</v>
      </c>
      <c r="BB49" s="283">
        <v>1429</v>
      </c>
      <c r="BC49" s="283">
        <v>4710</v>
      </c>
      <c r="BD49" s="25"/>
    </row>
    <row r="50" spans="1:56">
      <c r="A50" s="25"/>
      <c r="B50" s="378" t="s">
        <v>79</v>
      </c>
      <c r="C50" s="376">
        <v>235</v>
      </c>
      <c r="D50" s="376">
        <v>246</v>
      </c>
      <c r="E50" s="376">
        <v>260</v>
      </c>
      <c r="F50" s="376">
        <v>264</v>
      </c>
      <c r="G50" s="283">
        <v>1005</v>
      </c>
      <c r="H50" s="377"/>
      <c r="I50" s="376">
        <v>266</v>
      </c>
      <c r="J50" s="376">
        <v>286</v>
      </c>
      <c r="K50" s="376">
        <v>297</v>
      </c>
      <c r="L50" s="376">
        <v>307</v>
      </c>
      <c r="M50" s="283">
        <v>1156</v>
      </c>
      <c r="N50" s="377"/>
      <c r="O50" s="376">
        <v>308</v>
      </c>
      <c r="P50" s="376">
        <v>326</v>
      </c>
      <c r="Q50" s="376">
        <v>336</v>
      </c>
      <c r="R50" s="376">
        <v>343</v>
      </c>
      <c r="S50" s="283">
        <v>1313</v>
      </c>
      <c r="T50" s="349"/>
      <c r="U50" s="283">
        <v>406</v>
      </c>
      <c r="V50" s="283">
        <v>453</v>
      </c>
      <c r="W50" s="283">
        <v>497</v>
      </c>
      <c r="X50" s="283">
        <v>485</v>
      </c>
      <c r="Y50" s="283">
        <v>1842</v>
      </c>
      <c r="Z50" s="349"/>
      <c r="AA50" s="283">
        <v>493</v>
      </c>
      <c r="AB50" s="283">
        <v>533</v>
      </c>
      <c r="AC50" s="283">
        <v>568</v>
      </c>
      <c r="AD50" s="283">
        <v>572</v>
      </c>
      <c r="AE50" s="283">
        <v>2167</v>
      </c>
      <c r="AF50" s="374"/>
      <c r="AG50" s="283">
        <v>570</v>
      </c>
      <c r="AH50" s="283">
        <v>595</v>
      </c>
      <c r="AI50" s="283">
        <v>649</v>
      </c>
      <c r="AJ50" s="283">
        <v>668</v>
      </c>
      <c r="AK50" s="283">
        <v>2483</v>
      </c>
      <c r="AL50" s="349"/>
      <c r="AM50" s="283">
        <v>643</v>
      </c>
      <c r="AN50" s="283">
        <v>696</v>
      </c>
      <c r="AO50" s="283">
        <v>745</v>
      </c>
      <c r="AP50" s="283">
        <v>760</v>
      </c>
      <c r="AQ50" s="283">
        <v>2844</v>
      </c>
      <c r="AR50" s="349"/>
      <c r="AS50" s="283">
        <v>783</v>
      </c>
      <c r="AT50" s="283">
        <v>908</v>
      </c>
      <c r="AU50" s="283">
        <v>1075</v>
      </c>
      <c r="AV50" s="283">
        <v>1209</v>
      </c>
      <c r="AW50" s="283">
        <v>3976</v>
      </c>
      <c r="AX50" s="349"/>
      <c r="AY50" s="283">
        <v>1377</v>
      </c>
      <c r="AZ50" s="283">
        <v>1620</v>
      </c>
      <c r="BA50" s="283">
        <v>1992</v>
      </c>
      <c r="BB50" s="283">
        <v>2294</v>
      </c>
      <c r="BC50" s="283">
        <v>7284</v>
      </c>
      <c r="BD50" s="25"/>
    </row>
    <row r="51" spans="1:56">
      <c r="A51" s="25"/>
      <c r="B51" s="378" t="s">
        <v>76</v>
      </c>
      <c r="C51" s="376">
        <v>54</v>
      </c>
      <c r="D51" s="376">
        <v>39</v>
      </c>
      <c r="E51" s="376">
        <v>123</v>
      </c>
      <c r="F51" s="376">
        <v>89</v>
      </c>
      <c r="G51" s="283">
        <v>304</v>
      </c>
      <c r="H51" s="377"/>
      <c r="I51" s="376">
        <v>88</v>
      </c>
      <c r="J51" s="376">
        <v>94</v>
      </c>
      <c r="K51" s="376">
        <v>97</v>
      </c>
      <c r="L51" s="376">
        <v>91</v>
      </c>
      <c r="M51" s="283">
        <v>370</v>
      </c>
      <c r="N51" s="377"/>
      <c r="O51" s="376">
        <v>113</v>
      </c>
      <c r="P51" s="376">
        <v>109</v>
      </c>
      <c r="Q51" s="376">
        <v>113</v>
      </c>
      <c r="R51" s="376">
        <v>133</v>
      </c>
      <c r="S51" s="283">
        <v>468</v>
      </c>
      <c r="T51" s="349"/>
      <c r="U51" s="283">
        <v>86</v>
      </c>
      <c r="V51" s="283">
        <v>80</v>
      </c>
      <c r="W51" s="283">
        <v>64</v>
      </c>
      <c r="X51" s="283">
        <v>38</v>
      </c>
      <c r="Y51" s="283">
        <v>268</v>
      </c>
      <c r="Z51" s="349"/>
      <c r="AA51" s="283">
        <v>58</v>
      </c>
      <c r="AB51" s="283">
        <v>44</v>
      </c>
      <c r="AC51" s="283">
        <v>45</v>
      </c>
      <c r="AD51" s="283">
        <v>46</v>
      </c>
      <c r="AE51" s="283">
        <v>193</v>
      </c>
      <c r="AF51" s="374"/>
      <c r="AG51" s="283">
        <v>54</v>
      </c>
      <c r="AH51" s="283">
        <v>65</v>
      </c>
      <c r="AI51" s="283">
        <v>71</v>
      </c>
      <c r="AJ51" s="283">
        <v>88</v>
      </c>
      <c r="AK51" s="283">
        <v>279</v>
      </c>
      <c r="AL51" s="349"/>
      <c r="AM51" s="283">
        <v>44</v>
      </c>
      <c r="AN51" s="283">
        <v>51</v>
      </c>
      <c r="AO51" s="283">
        <v>47</v>
      </c>
      <c r="AP51" s="283">
        <v>45</v>
      </c>
      <c r="AQ51" s="283">
        <v>186</v>
      </c>
      <c r="AR51" s="349"/>
      <c r="AS51" s="283">
        <v>49</v>
      </c>
      <c r="AT51" s="283">
        <v>37</v>
      </c>
      <c r="AU51" s="283">
        <v>48</v>
      </c>
      <c r="AV51" s="283">
        <v>60</v>
      </c>
      <c r="AW51" s="283">
        <v>194</v>
      </c>
      <c r="AX51" s="349"/>
      <c r="AY51" s="283">
        <v>60</v>
      </c>
      <c r="AZ51" s="283">
        <v>59</v>
      </c>
      <c r="BA51" s="283">
        <v>118</v>
      </c>
      <c r="BB51" s="283">
        <v>75</v>
      </c>
      <c r="BC51" s="283">
        <v>312</v>
      </c>
      <c r="BD51" s="25"/>
    </row>
    <row r="52" spans="1:56">
      <c r="A52" s="25"/>
      <c r="B52" s="378" t="s">
        <v>23</v>
      </c>
      <c r="C52" s="376">
        <v>64</v>
      </c>
      <c r="D52" s="376">
        <v>63</v>
      </c>
      <c r="E52" s="376">
        <v>75</v>
      </c>
      <c r="F52" s="376">
        <v>137</v>
      </c>
      <c r="G52" s="283">
        <v>338</v>
      </c>
      <c r="H52" s="377"/>
      <c r="I52" s="376">
        <v>117</v>
      </c>
      <c r="J52" s="376">
        <v>87</v>
      </c>
      <c r="K52" s="376">
        <v>82</v>
      </c>
      <c r="L52" s="376">
        <v>151</v>
      </c>
      <c r="M52" s="283">
        <v>437</v>
      </c>
      <c r="N52" s="377"/>
      <c r="O52" s="376">
        <v>78</v>
      </c>
      <c r="P52" s="376">
        <v>99</v>
      </c>
      <c r="Q52" s="376">
        <v>105</v>
      </c>
      <c r="R52" s="376">
        <v>211</v>
      </c>
      <c r="S52" s="283">
        <v>493</v>
      </c>
      <c r="T52" s="349"/>
      <c r="U52" s="283">
        <v>95</v>
      </c>
      <c r="V52" s="283">
        <v>81</v>
      </c>
      <c r="W52" s="283">
        <v>148</v>
      </c>
      <c r="X52" s="283">
        <v>195</v>
      </c>
      <c r="Y52" s="283">
        <v>519</v>
      </c>
      <c r="Z52" s="349"/>
      <c r="AA52" s="283">
        <v>145</v>
      </c>
      <c r="AB52" s="283">
        <v>77</v>
      </c>
      <c r="AC52" s="283">
        <v>92</v>
      </c>
      <c r="AD52" s="283">
        <v>197</v>
      </c>
      <c r="AE52" s="283">
        <v>511</v>
      </c>
      <c r="AF52" s="374"/>
      <c r="AG52" s="283">
        <v>157</v>
      </c>
      <c r="AH52" s="283">
        <v>202</v>
      </c>
      <c r="AI52" s="283">
        <v>247</v>
      </c>
      <c r="AJ52" s="283">
        <v>282</v>
      </c>
      <c r="AK52" s="283">
        <v>888</v>
      </c>
      <c r="AL52" s="349"/>
      <c r="AM52" s="283">
        <v>185</v>
      </c>
      <c r="AN52" s="283">
        <v>172</v>
      </c>
      <c r="AO52" s="283">
        <v>260</v>
      </c>
      <c r="AP52" s="283">
        <v>433</v>
      </c>
      <c r="AQ52" s="283">
        <v>1050</v>
      </c>
      <c r="AR52" s="349"/>
      <c r="AS52" s="283">
        <v>212</v>
      </c>
      <c r="AT52" s="283">
        <v>362</v>
      </c>
      <c r="AU52" s="283">
        <v>412</v>
      </c>
      <c r="AV52" s="283">
        <v>1031</v>
      </c>
      <c r="AW52" s="283">
        <v>2017</v>
      </c>
      <c r="AX52" s="349"/>
      <c r="AY52" s="283">
        <v>564</v>
      </c>
      <c r="AZ52" s="283">
        <v>768</v>
      </c>
      <c r="BA52" s="283">
        <v>1073</v>
      </c>
      <c r="BB52" s="283">
        <v>1170</v>
      </c>
      <c r="BC52" s="283">
        <v>3575</v>
      </c>
      <c r="BD52" s="25"/>
    </row>
    <row r="53" spans="1:56" s="25" customFormat="1">
      <c r="B53" s="378" t="s">
        <v>80</v>
      </c>
      <c r="C53" s="376">
        <v>57</v>
      </c>
      <c r="D53" s="376">
        <v>61</v>
      </c>
      <c r="E53" s="376">
        <v>58</v>
      </c>
      <c r="F53" s="376">
        <v>59</v>
      </c>
      <c r="G53" s="283">
        <v>236</v>
      </c>
      <c r="H53" s="377"/>
      <c r="I53" s="376">
        <v>65</v>
      </c>
      <c r="J53" s="376">
        <v>68</v>
      </c>
      <c r="K53" s="376">
        <v>66</v>
      </c>
      <c r="L53" s="376">
        <v>74</v>
      </c>
      <c r="M53" s="283">
        <v>273</v>
      </c>
      <c r="N53" s="379"/>
      <c r="O53" s="376">
        <v>68</v>
      </c>
      <c r="P53" s="376">
        <v>76</v>
      </c>
      <c r="Q53" s="376">
        <v>65</v>
      </c>
      <c r="R53" s="376">
        <v>73</v>
      </c>
      <c r="S53" s="283">
        <v>282</v>
      </c>
      <c r="T53" s="286"/>
      <c r="U53" s="283">
        <v>68</v>
      </c>
      <c r="V53" s="283">
        <v>76</v>
      </c>
      <c r="W53" s="283">
        <v>81</v>
      </c>
      <c r="X53" s="283">
        <v>82</v>
      </c>
      <c r="Y53" s="283">
        <v>307</v>
      </c>
      <c r="Z53" s="286"/>
      <c r="AA53" s="283">
        <v>84</v>
      </c>
      <c r="AB53" s="283">
        <v>91</v>
      </c>
      <c r="AC53" s="283">
        <v>95</v>
      </c>
      <c r="AD53" s="283">
        <v>90</v>
      </c>
      <c r="AE53" s="283">
        <v>360</v>
      </c>
      <c r="AF53" s="374"/>
      <c r="AG53" s="283">
        <v>94</v>
      </c>
      <c r="AH53" s="283">
        <v>88</v>
      </c>
      <c r="AI53" s="283">
        <v>111</v>
      </c>
      <c r="AJ53" s="283">
        <v>131</v>
      </c>
      <c r="AK53" s="283">
        <v>424.03536049197299</v>
      </c>
      <c r="AL53" s="286"/>
      <c r="AM53" s="283">
        <v>115</v>
      </c>
      <c r="AN53" s="283">
        <v>122</v>
      </c>
      <c r="AO53" s="283">
        <v>146</v>
      </c>
      <c r="AP53" s="283">
        <v>163</v>
      </c>
      <c r="AQ53" s="283">
        <v>546</v>
      </c>
      <c r="AR53" s="286"/>
      <c r="AS53" s="283">
        <v>167</v>
      </c>
      <c r="AT53" s="283">
        <v>203</v>
      </c>
      <c r="AU53" s="283">
        <v>251</v>
      </c>
      <c r="AV53" s="283">
        <v>285</v>
      </c>
      <c r="AW53" s="283">
        <v>907</v>
      </c>
      <c r="AX53" s="286"/>
      <c r="AY53" s="283">
        <v>316</v>
      </c>
      <c r="AZ53" s="283">
        <v>380</v>
      </c>
      <c r="BA53" s="283">
        <v>495</v>
      </c>
      <c r="BB53" s="283">
        <v>545</v>
      </c>
      <c r="BC53" s="283">
        <v>1737</v>
      </c>
    </row>
    <row r="54" spans="1:56" s="151" customFormat="1">
      <c r="A54" s="148"/>
      <c r="B54" s="371" t="s">
        <v>176</v>
      </c>
      <c r="C54" s="150">
        <v>293</v>
      </c>
      <c r="D54" s="150">
        <v>335</v>
      </c>
      <c r="E54" s="150">
        <v>330</v>
      </c>
      <c r="F54" s="150">
        <v>428</v>
      </c>
      <c r="G54" s="187">
        <v>1386</v>
      </c>
      <c r="H54" s="372"/>
      <c r="I54" s="150">
        <v>452</v>
      </c>
      <c r="J54" s="150">
        <v>404</v>
      </c>
      <c r="K54" s="150">
        <v>363</v>
      </c>
      <c r="L54" s="150">
        <v>419</v>
      </c>
      <c r="M54" s="187">
        <v>1639</v>
      </c>
      <c r="N54" s="372"/>
      <c r="O54" s="150">
        <v>390</v>
      </c>
      <c r="P54" s="150">
        <v>430</v>
      </c>
      <c r="Q54" s="150">
        <v>441</v>
      </c>
      <c r="R54" s="150">
        <v>487</v>
      </c>
      <c r="S54" s="187">
        <v>1748</v>
      </c>
      <c r="T54" s="373"/>
      <c r="U54" s="187">
        <v>306</v>
      </c>
      <c r="V54" s="187">
        <v>315</v>
      </c>
      <c r="W54" s="187">
        <v>213</v>
      </c>
      <c r="X54" s="187">
        <v>253</v>
      </c>
      <c r="Y54" s="187">
        <v>1087</v>
      </c>
      <c r="Z54" s="373"/>
      <c r="AA54" s="187">
        <v>198</v>
      </c>
      <c r="AB54" s="187">
        <v>234</v>
      </c>
      <c r="AC54" s="187">
        <v>223</v>
      </c>
      <c r="AD54" s="187">
        <v>277</v>
      </c>
      <c r="AE54" s="187">
        <v>932</v>
      </c>
      <c r="AF54" s="374"/>
      <c r="AG54" s="187">
        <v>214</v>
      </c>
      <c r="AH54" s="187">
        <v>193</v>
      </c>
      <c r="AI54" s="187">
        <v>208</v>
      </c>
      <c r="AJ54" s="187">
        <v>295</v>
      </c>
      <c r="AK54" s="187">
        <v>910</v>
      </c>
      <c r="AL54" s="373"/>
      <c r="AM54" s="187">
        <v>217</v>
      </c>
      <c r="AN54" s="187">
        <v>250</v>
      </c>
      <c r="AO54" s="187">
        <v>261</v>
      </c>
      <c r="AP54" s="187">
        <v>353</v>
      </c>
      <c r="AQ54" s="187">
        <v>1081</v>
      </c>
      <c r="AR54" s="373"/>
      <c r="AS54" s="187">
        <v>304</v>
      </c>
      <c r="AT54" s="187">
        <v>368</v>
      </c>
      <c r="AU54" s="187">
        <v>443</v>
      </c>
      <c r="AV54" s="187">
        <v>483</v>
      </c>
      <c r="AW54" s="187">
        <v>1598</v>
      </c>
      <c r="AX54" s="373"/>
      <c r="AY54" s="187">
        <v>446</v>
      </c>
      <c r="AZ54" s="187">
        <v>641</v>
      </c>
      <c r="BA54" s="187">
        <v>810</v>
      </c>
      <c r="BB54" s="187">
        <v>1012</v>
      </c>
      <c r="BC54" s="187">
        <v>2908</v>
      </c>
      <c r="BD54" s="148"/>
    </row>
    <row r="55" spans="1:56" s="151" customFormat="1">
      <c r="A55" s="148"/>
      <c r="B55" s="371" t="s">
        <v>83</v>
      </c>
      <c r="C55" s="150">
        <v>1090</v>
      </c>
      <c r="D55" s="150">
        <v>1116</v>
      </c>
      <c r="E55" s="150">
        <v>1188</v>
      </c>
      <c r="F55" s="150">
        <v>997</v>
      </c>
      <c r="G55" s="187">
        <v>4391</v>
      </c>
      <c r="H55" s="372"/>
      <c r="I55" s="150">
        <v>1201</v>
      </c>
      <c r="J55" s="150">
        <v>1244</v>
      </c>
      <c r="K55" s="150">
        <v>1248</v>
      </c>
      <c r="L55" s="150">
        <v>1360</v>
      </c>
      <c r="M55" s="187">
        <v>5054</v>
      </c>
      <c r="N55" s="372"/>
      <c r="O55" s="150">
        <v>1323</v>
      </c>
      <c r="P55" s="150">
        <v>1197</v>
      </c>
      <c r="Q55" s="150">
        <v>1263</v>
      </c>
      <c r="R55" s="150">
        <v>1458</v>
      </c>
      <c r="S55" s="187">
        <v>5241</v>
      </c>
      <c r="T55" s="373"/>
      <c r="U55" s="187">
        <v>1240</v>
      </c>
      <c r="V55" s="187">
        <v>1343</v>
      </c>
      <c r="W55" s="187">
        <v>1425</v>
      </c>
      <c r="X55" s="187">
        <v>1502</v>
      </c>
      <c r="Y55" s="187">
        <v>5509</v>
      </c>
      <c r="Z55" s="373"/>
      <c r="AA55" s="187">
        <v>1257</v>
      </c>
      <c r="AB55" s="187">
        <v>1389</v>
      </c>
      <c r="AC55" s="187">
        <v>1307</v>
      </c>
      <c r="AD55" s="187">
        <v>1529</v>
      </c>
      <c r="AE55" s="187">
        <v>5482</v>
      </c>
      <c r="AF55" s="374"/>
      <c r="AG55" s="187">
        <v>1467</v>
      </c>
      <c r="AH55" s="187">
        <v>1523</v>
      </c>
      <c r="AI55" s="187">
        <v>1540</v>
      </c>
      <c r="AJ55" s="187">
        <v>1599</v>
      </c>
      <c r="AK55" s="187">
        <v>6130</v>
      </c>
      <c r="AL55" s="373"/>
      <c r="AM55" s="187">
        <v>1595</v>
      </c>
      <c r="AN55" s="187">
        <v>1711</v>
      </c>
      <c r="AO55" s="187">
        <v>1774</v>
      </c>
      <c r="AP55" s="187">
        <v>2036</v>
      </c>
      <c r="AQ55" s="187">
        <v>7116</v>
      </c>
      <c r="AR55" s="373"/>
      <c r="AS55" s="187">
        <v>2685</v>
      </c>
      <c r="AT55" s="187">
        <v>3063</v>
      </c>
      <c r="AU55" s="187">
        <v>3650</v>
      </c>
      <c r="AV55" s="187">
        <v>4180</v>
      </c>
      <c r="AW55" s="187">
        <v>13577</v>
      </c>
      <c r="AX55" s="373"/>
      <c r="AY55" s="187">
        <v>6047</v>
      </c>
      <c r="AZ55" s="187">
        <v>6263</v>
      </c>
      <c r="BA55" s="187">
        <v>7404</v>
      </c>
      <c r="BB55" s="187">
        <v>9034</v>
      </c>
      <c r="BC55" s="187">
        <v>28748</v>
      </c>
      <c r="BD55" s="148"/>
    </row>
    <row r="56" spans="1:56" s="25" customFormat="1">
      <c r="B56" s="380" t="s">
        <v>90</v>
      </c>
      <c r="C56" s="376">
        <v>305</v>
      </c>
      <c r="D56" s="376">
        <v>340</v>
      </c>
      <c r="E56" s="376">
        <v>336</v>
      </c>
      <c r="F56" s="376">
        <v>345</v>
      </c>
      <c r="G56" s="283">
        <v>1326</v>
      </c>
      <c r="H56" s="377"/>
      <c r="I56" s="376">
        <v>362</v>
      </c>
      <c r="J56" s="376">
        <v>395</v>
      </c>
      <c r="K56" s="376">
        <v>378</v>
      </c>
      <c r="L56" s="376">
        <v>415</v>
      </c>
      <c r="M56" s="283">
        <v>1549</v>
      </c>
      <c r="N56" s="379"/>
      <c r="O56" s="376">
        <v>439</v>
      </c>
      <c r="P56" s="376">
        <v>431</v>
      </c>
      <c r="Q56" s="376">
        <v>440</v>
      </c>
      <c r="R56" s="376">
        <v>454</v>
      </c>
      <c r="S56" s="283">
        <v>1764</v>
      </c>
      <c r="T56" s="286"/>
      <c r="U56" s="283">
        <v>400</v>
      </c>
      <c r="V56" s="283">
        <v>466</v>
      </c>
      <c r="W56" s="283">
        <v>517</v>
      </c>
      <c r="X56" s="283">
        <v>537</v>
      </c>
      <c r="Y56" s="283">
        <v>1920</v>
      </c>
      <c r="Z56" s="286"/>
      <c r="AA56" s="283">
        <v>425</v>
      </c>
      <c r="AB56" s="283">
        <v>428</v>
      </c>
      <c r="AC56" s="283">
        <v>424</v>
      </c>
      <c r="AD56" s="283">
        <v>431</v>
      </c>
      <c r="AE56" s="283">
        <v>1707</v>
      </c>
      <c r="AF56" s="374"/>
      <c r="AG56" s="283">
        <v>467</v>
      </c>
      <c r="AH56" s="283">
        <v>526</v>
      </c>
      <c r="AI56" s="283">
        <v>554</v>
      </c>
      <c r="AJ56" s="283">
        <v>583</v>
      </c>
      <c r="AK56" s="283">
        <v>2129</v>
      </c>
      <c r="AL56" s="286"/>
      <c r="AM56" s="283">
        <v>531</v>
      </c>
      <c r="AN56" s="283">
        <v>655</v>
      </c>
      <c r="AO56" s="283">
        <v>725</v>
      </c>
      <c r="AP56" s="283">
        <v>877</v>
      </c>
      <c r="AQ56" s="283">
        <v>2788</v>
      </c>
      <c r="AR56" s="286"/>
      <c r="AS56" s="283">
        <v>1027</v>
      </c>
      <c r="AT56" s="283">
        <v>1286</v>
      </c>
      <c r="AU56" s="283">
        <v>1434</v>
      </c>
      <c r="AV56" s="283">
        <v>1668</v>
      </c>
      <c r="AW56" s="283">
        <v>5414</v>
      </c>
      <c r="AX56" s="286"/>
      <c r="AY56" s="283">
        <v>1913</v>
      </c>
      <c r="AZ56" s="283">
        <v>2100</v>
      </c>
      <c r="BA56" s="283">
        <v>2309</v>
      </c>
      <c r="BB56" s="283">
        <v>2468</v>
      </c>
      <c r="BC56" s="283">
        <v>8790</v>
      </c>
    </row>
    <row r="57" spans="1:56">
      <c r="A57" s="25"/>
      <c r="B57" s="381" t="s">
        <v>82</v>
      </c>
      <c r="C57" s="376">
        <v>584</v>
      </c>
      <c r="D57" s="376">
        <v>593</v>
      </c>
      <c r="E57" s="376">
        <v>630</v>
      </c>
      <c r="F57" s="376">
        <v>665</v>
      </c>
      <c r="G57" s="283">
        <v>2471</v>
      </c>
      <c r="H57" s="377"/>
      <c r="I57" s="376">
        <v>689</v>
      </c>
      <c r="J57" s="376">
        <v>675</v>
      </c>
      <c r="K57" s="376">
        <v>691</v>
      </c>
      <c r="L57" s="376">
        <v>714</v>
      </c>
      <c r="M57" s="283">
        <v>2768</v>
      </c>
      <c r="N57" s="377"/>
      <c r="O57" s="376">
        <v>734</v>
      </c>
      <c r="P57" s="376">
        <v>655</v>
      </c>
      <c r="Q57" s="376">
        <v>690</v>
      </c>
      <c r="R57" s="376">
        <v>776</v>
      </c>
      <c r="S57" s="283">
        <v>2854</v>
      </c>
      <c r="T57" s="349"/>
      <c r="U57" s="283">
        <v>710</v>
      </c>
      <c r="V57" s="283">
        <v>761</v>
      </c>
      <c r="W57" s="283">
        <v>750</v>
      </c>
      <c r="X57" s="283">
        <v>793</v>
      </c>
      <c r="Y57" s="283">
        <v>3015</v>
      </c>
      <c r="Z57" s="349"/>
      <c r="AA57" s="283">
        <v>775</v>
      </c>
      <c r="AB57" s="283">
        <v>890</v>
      </c>
      <c r="AC57" s="283">
        <v>811</v>
      </c>
      <c r="AD57" s="283">
        <v>953</v>
      </c>
      <c r="AE57" s="283">
        <v>3429</v>
      </c>
      <c r="AF57" s="374"/>
      <c r="AG57" s="283">
        <v>907</v>
      </c>
      <c r="AH57" s="283">
        <v>962</v>
      </c>
      <c r="AI57" s="283">
        <v>946</v>
      </c>
      <c r="AJ57" s="283">
        <v>1047</v>
      </c>
      <c r="AK57" s="283">
        <v>3862</v>
      </c>
      <c r="AL57" s="349"/>
      <c r="AM57" s="283">
        <v>1151</v>
      </c>
      <c r="AN57" s="283">
        <v>1110</v>
      </c>
      <c r="AO57" s="283">
        <v>1147</v>
      </c>
      <c r="AP57" s="283">
        <v>1286</v>
      </c>
      <c r="AQ57" s="283">
        <v>4693</v>
      </c>
      <c r="AR57" s="349"/>
      <c r="AS57" s="283">
        <v>1663</v>
      </c>
      <c r="AT57" s="283">
        <v>1738</v>
      </c>
      <c r="AU57" s="283">
        <v>2207</v>
      </c>
      <c r="AV57" s="283">
        <v>2378</v>
      </c>
      <c r="AW57" s="283">
        <v>7985</v>
      </c>
      <c r="AX57" s="349"/>
      <c r="AY57" s="283">
        <v>3789</v>
      </c>
      <c r="AZ57" s="283">
        <v>3762</v>
      </c>
      <c r="BA57" s="283">
        <v>5011</v>
      </c>
      <c r="BB57" s="283">
        <v>5354</v>
      </c>
      <c r="BC57" s="283">
        <v>17915</v>
      </c>
      <c r="BD57" s="25"/>
    </row>
    <row r="58" spans="1:56" s="25" customFormat="1">
      <c r="B58" s="381" t="s">
        <v>104</v>
      </c>
      <c r="C58" s="283">
        <v>201</v>
      </c>
      <c r="D58" s="283">
        <v>183</v>
      </c>
      <c r="E58" s="283">
        <v>222</v>
      </c>
      <c r="F58" s="283">
        <v>-13</v>
      </c>
      <c r="G58" s="283">
        <v>594</v>
      </c>
      <c r="H58" s="379"/>
      <c r="I58" s="283">
        <v>150</v>
      </c>
      <c r="J58" s="283">
        <v>175</v>
      </c>
      <c r="K58" s="283">
        <v>179</v>
      </c>
      <c r="L58" s="283">
        <v>232</v>
      </c>
      <c r="M58" s="283">
        <v>737</v>
      </c>
      <c r="N58" s="379"/>
      <c r="O58" s="283">
        <v>150</v>
      </c>
      <c r="P58" s="283">
        <v>110</v>
      </c>
      <c r="Q58" s="283">
        <v>133</v>
      </c>
      <c r="R58" s="283">
        <v>228</v>
      </c>
      <c r="S58" s="283">
        <v>623</v>
      </c>
      <c r="T58" s="286"/>
      <c r="U58" s="283">
        <v>129</v>
      </c>
      <c r="V58" s="283">
        <v>116</v>
      </c>
      <c r="W58" s="283">
        <v>158</v>
      </c>
      <c r="X58" s="283">
        <v>171</v>
      </c>
      <c r="Y58" s="283">
        <v>574</v>
      </c>
      <c r="Z58" s="286"/>
      <c r="AA58" s="283">
        <v>57</v>
      </c>
      <c r="AB58" s="283">
        <v>72</v>
      </c>
      <c r="AC58" s="283">
        <v>72</v>
      </c>
      <c r="AD58" s="283">
        <v>145</v>
      </c>
      <c r="AE58" s="283">
        <v>346</v>
      </c>
      <c r="AF58" s="374"/>
      <c r="AG58" s="283">
        <v>93</v>
      </c>
      <c r="AH58" s="283">
        <v>36</v>
      </c>
      <c r="AI58" s="283">
        <v>41</v>
      </c>
      <c r="AJ58" s="283">
        <v>-31</v>
      </c>
      <c r="AK58" s="283">
        <v>139</v>
      </c>
      <c r="AL58" s="286"/>
      <c r="AM58" s="283">
        <v>-87</v>
      </c>
      <c r="AN58" s="283">
        <v>-53</v>
      </c>
      <c r="AO58" s="283">
        <v>-98</v>
      </c>
      <c r="AP58" s="283">
        <v>-127</v>
      </c>
      <c r="AQ58" s="283">
        <v>-365</v>
      </c>
      <c r="AR58" s="286"/>
      <c r="AS58" s="283">
        <v>-4</v>
      </c>
      <c r="AT58" s="283">
        <v>39</v>
      </c>
      <c r="AU58" s="283">
        <v>9</v>
      </c>
      <c r="AV58" s="283">
        <v>133</v>
      </c>
      <c r="AW58" s="283">
        <v>177</v>
      </c>
      <c r="AX58" s="286"/>
      <c r="AY58" s="283">
        <v>345</v>
      </c>
      <c r="AZ58" s="283">
        <v>402</v>
      </c>
      <c r="BA58" s="283">
        <v>85</v>
      </c>
      <c r="BB58" s="283">
        <v>1213</v>
      </c>
      <c r="BC58" s="283">
        <v>2044</v>
      </c>
    </row>
    <row r="59" spans="1:56" s="25" customFormat="1">
      <c r="B59" s="382" t="s">
        <v>6</v>
      </c>
      <c r="C59" s="383">
        <v>2070</v>
      </c>
      <c r="D59" s="383">
        <v>2151</v>
      </c>
      <c r="E59" s="383">
        <v>2366</v>
      </c>
      <c r="F59" s="383">
        <v>2308</v>
      </c>
      <c r="G59" s="384">
        <v>8895</v>
      </c>
      <c r="H59" s="377"/>
      <c r="I59" s="383">
        <v>2504</v>
      </c>
      <c r="J59" s="383">
        <v>2512</v>
      </c>
      <c r="K59" s="383">
        <v>2511</v>
      </c>
      <c r="L59" s="383">
        <v>2746</v>
      </c>
      <c r="M59" s="384">
        <v>10273</v>
      </c>
      <c r="N59" s="377"/>
      <c r="O59" s="383">
        <v>2629</v>
      </c>
      <c r="P59" s="383">
        <v>2604</v>
      </c>
      <c r="Q59" s="383">
        <v>2745</v>
      </c>
      <c r="R59" s="383">
        <v>3086</v>
      </c>
      <c r="S59" s="384">
        <v>11064</v>
      </c>
      <c r="T59" s="286"/>
      <c r="U59" s="384">
        <v>2590</v>
      </c>
      <c r="V59" s="384">
        <v>2797</v>
      </c>
      <c r="W59" s="384">
        <v>2915</v>
      </c>
      <c r="X59" s="384">
        <v>3011</v>
      </c>
      <c r="Y59" s="384">
        <v>11313</v>
      </c>
      <c r="Z59" s="286"/>
      <c r="AA59" s="384">
        <v>2660</v>
      </c>
      <c r="AB59" s="384">
        <v>2863</v>
      </c>
      <c r="AC59" s="384">
        <v>2863</v>
      </c>
      <c r="AD59" s="384">
        <v>3196</v>
      </c>
      <c r="AE59" s="384">
        <v>11582</v>
      </c>
      <c r="AF59" s="374"/>
      <c r="AG59" s="384">
        <v>3072</v>
      </c>
      <c r="AH59" s="384">
        <v>3211</v>
      </c>
      <c r="AI59" s="384">
        <v>3522</v>
      </c>
      <c r="AJ59" s="384">
        <v>3689</v>
      </c>
      <c r="AK59" s="384">
        <v>13494</v>
      </c>
      <c r="AL59" s="286"/>
      <c r="AM59" s="384">
        <v>3460</v>
      </c>
      <c r="AN59" s="384">
        <v>3625</v>
      </c>
      <c r="AO59" s="384">
        <v>3961</v>
      </c>
      <c r="AP59" s="384">
        <v>4535</v>
      </c>
      <c r="AQ59" s="384">
        <v>15582</v>
      </c>
      <c r="AR59" s="286"/>
      <c r="AS59" s="384">
        <v>5003</v>
      </c>
      <c r="AT59" s="384">
        <v>5601</v>
      </c>
      <c r="AU59" s="384">
        <v>6807</v>
      </c>
      <c r="AV59" s="384">
        <v>8280</v>
      </c>
      <c r="AW59" s="384">
        <v>25690</v>
      </c>
      <c r="AX59" s="286"/>
      <c r="AY59" s="384">
        <v>9745</v>
      </c>
      <c r="AZ59" s="384">
        <v>10772</v>
      </c>
      <c r="BA59" s="384">
        <v>13197</v>
      </c>
      <c r="BB59" s="384">
        <v>15560</v>
      </c>
      <c r="BC59" s="384">
        <v>49275</v>
      </c>
    </row>
    <row r="60" spans="1:56" s="25" customFormat="1">
      <c r="B60" s="385" t="s">
        <v>63</v>
      </c>
      <c r="C60" s="283">
        <v>35</v>
      </c>
      <c r="D60" s="283">
        <v>55</v>
      </c>
      <c r="E60" s="283">
        <v>61</v>
      </c>
      <c r="F60" s="283">
        <v>143</v>
      </c>
      <c r="G60" s="386">
        <v>294</v>
      </c>
      <c r="H60" s="379"/>
      <c r="I60" s="283">
        <v>35</v>
      </c>
      <c r="J60" s="283">
        <v>106</v>
      </c>
      <c r="K60" s="283">
        <v>155</v>
      </c>
      <c r="L60" s="283">
        <v>69</v>
      </c>
      <c r="M60" s="386">
        <v>365</v>
      </c>
      <c r="N60" s="379"/>
      <c r="O60" s="283">
        <v>151</v>
      </c>
      <c r="P60" s="283">
        <v>184</v>
      </c>
      <c r="Q60" s="283">
        <v>99</v>
      </c>
      <c r="R60" s="283">
        <v>189</v>
      </c>
      <c r="S60" s="386">
        <v>623</v>
      </c>
      <c r="T60" s="286"/>
      <c r="U60" s="386">
        <v>124</v>
      </c>
      <c r="V60" s="386">
        <v>186</v>
      </c>
      <c r="W60" s="386">
        <v>214</v>
      </c>
      <c r="X60" s="386">
        <v>158</v>
      </c>
      <c r="Y60" s="386">
        <v>683</v>
      </c>
      <c r="Z60" s="286"/>
      <c r="AA60" s="386">
        <v>88</v>
      </c>
      <c r="AB60" s="386">
        <v>216</v>
      </c>
      <c r="AC60" s="386">
        <v>342</v>
      </c>
      <c r="AD60" s="386">
        <v>260</v>
      </c>
      <c r="AE60" s="386">
        <v>905</v>
      </c>
      <c r="AF60" s="374"/>
      <c r="AG60" s="386">
        <v>253</v>
      </c>
      <c r="AH60" s="386">
        <v>522</v>
      </c>
      <c r="AI60" s="386">
        <v>367</v>
      </c>
      <c r="AJ60" s="386">
        <v>415</v>
      </c>
      <c r="AK60" s="386">
        <v>1558</v>
      </c>
      <c r="AL60" s="286"/>
      <c r="AM60" s="386">
        <v>323</v>
      </c>
      <c r="AN60" s="386">
        <v>534</v>
      </c>
      <c r="AO60" s="386">
        <v>390</v>
      </c>
      <c r="AP60" s="386">
        <v>1028</v>
      </c>
      <c r="AQ60" s="386">
        <v>2275</v>
      </c>
      <c r="AR60" s="286"/>
      <c r="AS60" s="386">
        <v>353</v>
      </c>
      <c r="AT60" s="386">
        <v>727</v>
      </c>
      <c r="AU60" s="386">
        <v>710</v>
      </c>
      <c r="AV60" s="386">
        <v>1414</v>
      </c>
      <c r="AW60" s="386">
        <v>3205</v>
      </c>
      <c r="AX60" s="286"/>
      <c r="AY60" s="386">
        <v>727</v>
      </c>
      <c r="AZ60" s="386">
        <v>1139</v>
      </c>
      <c r="BA60" s="386">
        <v>1186</v>
      </c>
      <c r="BB60" s="386">
        <v>1648</v>
      </c>
      <c r="BC60" s="386">
        <v>4699</v>
      </c>
    </row>
    <row r="61" spans="1:56" s="25" customFormat="1">
      <c r="B61" s="382" t="s">
        <v>7</v>
      </c>
      <c r="C61" s="383">
        <v>2105</v>
      </c>
      <c r="D61" s="383">
        <v>2206</v>
      </c>
      <c r="E61" s="383">
        <v>2427</v>
      </c>
      <c r="F61" s="383">
        <v>2451</v>
      </c>
      <c r="G61" s="384">
        <v>9189</v>
      </c>
      <c r="H61" s="377"/>
      <c r="I61" s="383">
        <v>2539</v>
      </c>
      <c r="J61" s="383">
        <v>2618</v>
      </c>
      <c r="K61" s="383">
        <v>2666</v>
      </c>
      <c r="L61" s="383">
        <v>2815</v>
      </c>
      <c r="M61" s="384">
        <v>10639</v>
      </c>
      <c r="N61" s="377"/>
      <c r="O61" s="383">
        <v>2780</v>
      </c>
      <c r="P61" s="383">
        <v>2789</v>
      </c>
      <c r="Q61" s="383">
        <v>2845</v>
      </c>
      <c r="R61" s="383">
        <v>3275</v>
      </c>
      <c r="S61" s="384">
        <v>11688</v>
      </c>
      <c r="T61" s="286"/>
      <c r="U61" s="384">
        <v>2714</v>
      </c>
      <c r="V61" s="384">
        <v>2983</v>
      </c>
      <c r="W61" s="384">
        <v>3129</v>
      </c>
      <c r="X61" s="384">
        <v>3169</v>
      </c>
      <c r="Y61" s="384">
        <v>11995</v>
      </c>
      <c r="Z61" s="286"/>
      <c r="AA61" s="384">
        <v>2748</v>
      </c>
      <c r="AB61" s="384">
        <v>3079</v>
      </c>
      <c r="AC61" s="384">
        <v>3205</v>
      </c>
      <c r="AD61" s="384">
        <v>3456</v>
      </c>
      <c r="AE61" s="384">
        <v>12487</v>
      </c>
      <c r="AF61" s="374"/>
      <c r="AG61" s="384">
        <v>3325</v>
      </c>
      <c r="AH61" s="384">
        <v>3733</v>
      </c>
      <c r="AI61" s="384">
        <v>3889</v>
      </c>
      <c r="AJ61" s="384">
        <v>4105</v>
      </c>
      <c r="AK61" s="384">
        <v>15052</v>
      </c>
      <c r="AL61" s="286"/>
      <c r="AM61" s="384">
        <v>3784</v>
      </c>
      <c r="AN61" s="384">
        <v>4160</v>
      </c>
      <c r="AO61" s="384">
        <v>4351</v>
      </c>
      <c r="AP61" s="384">
        <v>5563</v>
      </c>
      <c r="AQ61" s="384">
        <v>17858</v>
      </c>
      <c r="AR61" s="286"/>
      <c r="AS61" s="384">
        <v>5356</v>
      </c>
      <c r="AT61" s="384">
        <v>6328</v>
      </c>
      <c r="AU61" s="384">
        <v>7517</v>
      </c>
      <c r="AV61" s="384">
        <v>9693</v>
      </c>
      <c r="AW61" s="384">
        <v>28895</v>
      </c>
      <c r="AX61" s="286"/>
      <c r="AY61" s="384">
        <v>10472</v>
      </c>
      <c r="AZ61" s="384">
        <v>11911</v>
      </c>
      <c r="BA61" s="384">
        <v>14383</v>
      </c>
      <c r="BB61" s="384">
        <v>17208</v>
      </c>
      <c r="BC61" s="384">
        <v>53974</v>
      </c>
    </row>
    <row r="62" spans="1:56" s="25" customFormat="1">
      <c r="C62" s="71"/>
      <c r="D62" s="71"/>
      <c r="E62" s="71"/>
      <c r="F62" s="71"/>
      <c r="G62" s="33"/>
      <c r="H62" s="26"/>
      <c r="I62" s="71"/>
      <c r="J62" s="71"/>
      <c r="K62" s="71"/>
      <c r="L62" s="71"/>
      <c r="M62" s="71"/>
      <c r="N62" s="26"/>
      <c r="O62" s="71"/>
      <c r="P62" s="71"/>
      <c r="Q62" s="71"/>
      <c r="R62" s="71"/>
      <c r="S62" s="71"/>
      <c r="AI62"/>
      <c r="AJ62"/>
      <c r="AK62"/>
      <c r="AM62" s="170"/>
    </row>
    <row r="63" spans="1:56" s="25" customFormat="1">
      <c r="B63" s="65" t="s">
        <v>260</v>
      </c>
      <c r="C63" s="71"/>
      <c r="D63" s="71"/>
      <c r="E63" s="71"/>
      <c r="F63" s="71"/>
      <c r="G63" s="33"/>
      <c r="H63" s="26"/>
      <c r="I63" s="71"/>
      <c r="J63" s="71"/>
      <c r="K63" s="71"/>
      <c r="L63" s="71"/>
      <c r="M63" s="71"/>
      <c r="N63" s="26"/>
      <c r="O63" s="71"/>
      <c r="P63" s="71"/>
      <c r="Q63" s="71"/>
      <c r="R63" s="71"/>
      <c r="S63" s="71"/>
      <c r="AI63"/>
      <c r="AJ63"/>
      <c r="AK63"/>
      <c r="AM63" s="170"/>
    </row>
    <row r="64" spans="1:56" ht="15" customHeight="1">
      <c r="C64" s="16"/>
      <c r="D64" s="16"/>
      <c r="AI64" s="170"/>
      <c r="AJ64" s="170"/>
      <c r="AK64" s="170"/>
      <c r="AM64" s="25"/>
      <c r="BD64" s="25"/>
    </row>
    <row r="65" spans="1:85">
      <c r="A65" s="20"/>
      <c r="B65" s="55" t="s">
        <v>13</v>
      </c>
      <c r="C65" s="515">
        <v>2015</v>
      </c>
      <c r="D65" s="515"/>
      <c r="E65" s="515"/>
      <c r="F65" s="515"/>
      <c r="G65" s="515"/>
      <c r="I65" s="515">
        <v>2016</v>
      </c>
      <c r="J65" s="515"/>
      <c r="K65" s="515"/>
      <c r="L65" s="515"/>
      <c r="M65" s="515"/>
      <c r="O65" s="520">
        <v>2017</v>
      </c>
      <c r="P65" s="521"/>
      <c r="Q65" s="521"/>
      <c r="R65" s="521"/>
      <c r="S65" s="521"/>
      <c r="U65" s="511">
        <v>2018</v>
      </c>
      <c r="V65" s="511"/>
      <c r="W65" s="511"/>
      <c r="X65" s="511"/>
      <c r="Y65" s="511"/>
      <c r="Z65"/>
      <c r="AA65" s="511">
        <v>2019</v>
      </c>
      <c r="AB65" s="511"/>
      <c r="AC65" s="511"/>
      <c r="AD65" s="511"/>
      <c r="AE65" s="511"/>
      <c r="AG65" s="511">
        <v>2020</v>
      </c>
      <c r="AH65" s="511"/>
      <c r="AI65" s="511"/>
      <c r="AJ65" s="511"/>
      <c r="AK65" s="511"/>
      <c r="AM65" s="511">
        <v>2021</v>
      </c>
      <c r="AN65" s="511"/>
      <c r="AO65" s="511"/>
      <c r="AP65" s="511"/>
      <c r="AQ65" s="511"/>
      <c r="AS65" s="511">
        <v>2022</v>
      </c>
      <c r="AT65" s="511"/>
      <c r="AU65" s="511"/>
      <c r="AV65" s="511"/>
      <c r="AW65" s="511"/>
      <c r="AY65" s="511">
        <v>2023</v>
      </c>
      <c r="AZ65" s="511"/>
      <c r="BA65" s="511"/>
      <c r="BB65" s="511"/>
      <c r="BC65" s="511"/>
      <c r="BD65" s="25"/>
    </row>
    <row r="66" spans="1:85">
      <c r="A66" s="44"/>
      <c r="B66" s="31" t="s">
        <v>4</v>
      </c>
      <c r="C66" s="68" t="s">
        <v>41</v>
      </c>
      <c r="D66" s="68" t="s">
        <v>43</v>
      </c>
      <c r="E66" s="68" t="s">
        <v>44</v>
      </c>
      <c r="F66" s="68" t="s">
        <v>46</v>
      </c>
      <c r="G66" s="68" t="s">
        <v>47</v>
      </c>
      <c r="I66" s="68" t="s">
        <v>56</v>
      </c>
      <c r="J66" s="68" t="s">
        <v>65</v>
      </c>
      <c r="K66" s="68" t="s">
        <v>73</v>
      </c>
      <c r="L66" s="68" t="s">
        <v>74</v>
      </c>
      <c r="M66" s="68" t="s">
        <v>75</v>
      </c>
      <c r="O66" s="68" t="s">
        <v>77</v>
      </c>
      <c r="P66" s="68" t="s">
        <v>92</v>
      </c>
      <c r="Q66" s="68" t="s">
        <v>93</v>
      </c>
      <c r="R66" s="109" t="s">
        <v>94</v>
      </c>
      <c r="S66" s="109" t="s">
        <v>95</v>
      </c>
      <c r="U66" s="136" t="s">
        <v>96</v>
      </c>
      <c r="V66" s="136" t="s">
        <v>107</v>
      </c>
      <c r="W66" s="136" t="s">
        <v>111</v>
      </c>
      <c r="X66" s="136" t="s">
        <v>139</v>
      </c>
      <c r="Y66" s="181" t="s">
        <v>142</v>
      </c>
      <c r="AA66" s="181" t="s">
        <v>144</v>
      </c>
      <c r="AB66" s="181" t="s">
        <v>171</v>
      </c>
      <c r="AC66" s="181" t="s">
        <v>182</v>
      </c>
      <c r="AD66" s="181" t="s">
        <v>216</v>
      </c>
      <c r="AE66" s="181" t="s">
        <v>221</v>
      </c>
      <c r="AG66" s="186" t="s">
        <v>224</v>
      </c>
      <c r="AH66" s="186" t="s">
        <v>231</v>
      </c>
      <c r="AI66" s="186" t="s">
        <v>236</v>
      </c>
      <c r="AJ66" s="290" t="s">
        <v>238</v>
      </c>
      <c r="AK66" s="290" t="s">
        <v>240</v>
      </c>
      <c r="AM66" s="290" t="s">
        <v>243</v>
      </c>
      <c r="AN66" s="290" t="s">
        <v>258</v>
      </c>
      <c r="AO66" s="290" t="s">
        <v>261</v>
      </c>
      <c r="AP66" s="321" t="s">
        <v>263</v>
      </c>
      <c r="AQ66" s="290" t="s">
        <v>265</v>
      </c>
      <c r="AS66" s="290" t="s">
        <v>266</v>
      </c>
      <c r="AT66" s="290" t="s">
        <v>269</v>
      </c>
      <c r="AU66" s="290" t="s">
        <v>271</v>
      </c>
      <c r="AV66" s="290" t="s">
        <v>273</v>
      </c>
      <c r="AW66" s="290" t="s">
        <v>275</v>
      </c>
      <c r="AY66" s="290" t="s">
        <v>276</v>
      </c>
      <c r="AZ66" s="290" t="s">
        <v>278</v>
      </c>
      <c r="BA66" s="290" t="s">
        <v>280</v>
      </c>
      <c r="BB66" s="290" t="s">
        <v>282</v>
      </c>
      <c r="BC66" s="290" t="s">
        <v>284</v>
      </c>
      <c r="BD66" s="25"/>
    </row>
    <row r="67" spans="1:85" s="25" customFormat="1">
      <c r="B67" s="92" t="s">
        <v>223</v>
      </c>
      <c r="C67" s="368">
        <v>3008</v>
      </c>
      <c r="D67" s="368">
        <v>1991</v>
      </c>
      <c r="E67" s="368">
        <v>2782</v>
      </c>
      <c r="F67" s="368">
        <v>2838</v>
      </c>
      <c r="G67" s="368">
        <v>2838</v>
      </c>
      <c r="H67" s="379"/>
      <c r="I67" s="368">
        <v>4640</v>
      </c>
      <c r="J67" s="368">
        <v>3214</v>
      </c>
      <c r="K67" s="368">
        <v>3150</v>
      </c>
      <c r="L67" s="368">
        <v>3016</v>
      </c>
      <c r="M67" s="368">
        <v>3016</v>
      </c>
      <c r="N67" s="379"/>
      <c r="O67" s="368">
        <v>2636</v>
      </c>
      <c r="P67" s="368">
        <v>2123</v>
      </c>
      <c r="Q67" s="368">
        <v>2761</v>
      </c>
      <c r="R67" s="368">
        <v>4100</v>
      </c>
      <c r="S67" s="368">
        <v>4100</v>
      </c>
      <c r="T67" s="286"/>
      <c r="U67" s="368">
        <v>3979</v>
      </c>
      <c r="V67" s="368">
        <v>4304</v>
      </c>
      <c r="W67" s="368">
        <v>6187</v>
      </c>
      <c r="X67" s="368">
        <v>4495</v>
      </c>
      <c r="Y67" s="368">
        <v>4495</v>
      </c>
      <c r="Z67" s="350"/>
      <c r="AA67" s="368">
        <v>7350</v>
      </c>
      <c r="AB67" s="368">
        <v>3961</v>
      </c>
      <c r="AC67" s="368">
        <v>4767</v>
      </c>
      <c r="AD67" s="387">
        <v>4946</v>
      </c>
      <c r="AE67" s="387">
        <v>4946</v>
      </c>
      <c r="AF67" s="388"/>
      <c r="AG67" s="387">
        <v>6484</v>
      </c>
      <c r="AH67" s="387">
        <v>5183</v>
      </c>
      <c r="AI67" s="387">
        <v>5483</v>
      </c>
      <c r="AJ67" s="387">
        <v>5008</v>
      </c>
      <c r="AK67" s="387">
        <v>5008</v>
      </c>
      <c r="AL67" s="286"/>
      <c r="AM67" s="387">
        <v>3723</v>
      </c>
      <c r="AN67" s="387">
        <v>4129</v>
      </c>
      <c r="AO67" s="387">
        <v>4829</v>
      </c>
      <c r="AP67" s="387">
        <v>7697</v>
      </c>
      <c r="AQ67" s="387">
        <v>7697</v>
      </c>
      <c r="AR67" s="388"/>
      <c r="AS67" s="387">
        <v>8438</v>
      </c>
      <c r="AT67" s="387">
        <v>5231</v>
      </c>
      <c r="AU67" s="387">
        <v>5824</v>
      </c>
      <c r="AV67" s="387">
        <v>5125</v>
      </c>
      <c r="AW67" s="387">
        <v>5125</v>
      </c>
      <c r="AX67" s="286"/>
      <c r="AY67" s="387">
        <v>6808</v>
      </c>
      <c r="AZ67" s="387">
        <v>9009</v>
      </c>
      <c r="BA67" s="387">
        <v>11969</v>
      </c>
      <c r="BB67" s="387">
        <v>13591</v>
      </c>
      <c r="BC67" s="387">
        <v>13591</v>
      </c>
    </row>
    <row r="68" spans="1:85" ht="16.2">
      <c r="B68" s="389" t="s">
        <v>299</v>
      </c>
      <c r="C68" s="368">
        <v>8058</v>
      </c>
      <c r="D68" s="368">
        <v>8042</v>
      </c>
      <c r="E68" s="368">
        <v>8188</v>
      </c>
      <c r="F68" s="368">
        <v>8565</v>
      </c>
      <c r="G68" s="368">
        <v>8565</v>
      </c>
      <c r="H68" s="377"/>
      <c r="I68" s="368">
        <v>8752</v>
      </c>
      <c r="J68" s="368">
        <v>8752</v>
      </c>
      <c r="K68" s="368">
        <v>8761</v>
      </c>
      <c r="L68" s="368" t="s">
        <v>110</v>
      </c>
      <c r="M68" s="368">
        <v>8710</v>
      </c>
      <c r="N68" s="379"/>
      <c r="O68" s="368">
        <v>8313</v>
      </c>
      <c r="P68" s="368">
        <v>8358</v>
      </c>
      <c r="Q68" s="368">
        <v>8362</v>
      </c>
      <c r="R68" s="368">
        <v>9138</v>
      </c>
      <c r="S68" s="368">
        <v>9138</v>
      </c>
      <c r="T68" s="349"/>
      <c r="U68" s="368">
        <v>8964</v>
      </c>
      <c r="V68" s="368">
        <v>9004</v>
      </c>
      <c r="W68" s="368">
        <v>14147</v>
      </c>
      <c r="X68" s="368">
        <v>14274</v>
      </c>
      <c r="Y68" s="368">
        <v>14274</v>
      </c>
      <c r="Z68" s="350"/>
      <c r="AA68" s="368">
        <v>14052</v>
      </c>
      <c r="AB68" s="368">
        <v>14024</v>
      </c>
      <c r="AC68" s="368">
        <v>14058</v>
      </c>
      <c r="AD68" s="387">
        <v>14727</v>
      </c>
      <c r="AE68" s="387">
        <v>14727</v>
      </c>
      <c r="AF68" s="388"/>
      <c r="AG68" s="387">
        <v>14582</v>
      </c>
      <c r="AH68" s="387">
        <v>14389</v>
      </c>
      <c r="AI68" s="387">
        <v>15249</v>
      </c>
      <c r="AJ68" s="387">
        <v>16083</v>
      </c>
      <c r="AK68" s="387">
        <v>16083</v>
      </c>
      <c r="AL68" s="349"/>
      <c r="AM68" s="387">
        <v>16174</v>
      </c>
      <c r="AN68" s="387">
        <v>16191</v>
      </c>
      <c r="AO68" s="387">
        <v>16915</v>
      </c>
      <c r="AP68" s="387">
        <v>18989</v>
      </c>
      <c r="AQ68" s="387">
        <v>18989</v>
      </c>
      <c r="AR68" s="388"/>
      <c r="AS68" s="387">
        <v>19010</v>
      </c>
      <c r="AT68" s="387">
        <v>19479</v>
      </c>
      <c r="AU68" s="387">
        <v>26765</v>
      </c>
      <c r="AV68" s="387">
        <v>29964</v>
      </c>
      <c r="AW68" s="387">
        <v>29964</v>
      </c>
      <c r="AX68" s="349"/>
      <c r="AY68" s="387">
        <v>30624</v>
      </c>
      <c r="AZ68" s="387">
        <v>31772</v>
      </c>
      <c r="BA68" s="387">
        <v>44752</v>
      </c>
      <c r="BB68" s="387">
        <v>48192</v>
      </c>
      <c r="BC68" s="387">
        <v>48192</v>
      </c>
      <c r="BD68" s="25"/>
    </row>
    <row r="69" spans="1:85">
      <c r="B69" s="92" t="s">
        <v>108</v>
      </c>
      <c r="C69" s="368">
        <v>4769</v>
      </c>
      <c r="D69" s="368">
        <v>4741</v>
      </c>
      <c r="E69" s="368">
        <v>5095</v>
      </c>
      <c r="F69" s="368">
        <v>8262</v>
      </c>
      <c r="G69" s="368">
        <v>8262</v>
      </c>
      <c r="H69" s="377"/>
      <c r="I69" s="368">
        <v>8109</v>
      </c>
      <c r="J69" s="368">
        <v>8121</v>
      </c>
      <c r="K69" s="368">
        <v>8083</v>
      </c>
      <c r="L69" s="368">
        <v>8386</v>
      </c>
      <c r="M69" s="368">
        <v>8386</v>
      </c>
      <c r="N69" s="377"/>
      <c r="O69" s="368">
        <v>8525</v>
      </c>
      <c r="P69" s="368">
        <v>8297</v>
      </c>
      <c r="Q69" s="368">
        <v>8193</v>
      </c>
      <c r="R69" s="368">
        <v>8482</v>
      </c>
      <c r="S69" s="368">
        <v>8482</v>
      </c>
      <c r="T69" s="349"/>
      <c r="U69" s="368">
        <v>9308</v>
      </c>
      <c r="V69" s="368">
        <v>9332</v>
      </c>
      <c r="W69" s="368">
        <v>9679</v>
      </c>
      <c r="X69" s="368">
        <v>9783</v>
      </c>
      <c r="Y69" s="368">
        <v>9783</v>
      </c>
      <c r="Z69" s="350"/>
      <c r="AA69" s="368">
        <v>9684</v>
      </c>
      <c r="AB69" s="368">
        <v>9598</v>
      </c>
      <c r="AC69" s="368">
        <v>9772</v>
      </c>
      <c r="AD69" s="387">
        <v>10328</v>
      </c>
      <c r="AE69" s="387">
        <v>10328</v>
      </c>
      <c r="AF69" s="388"/>
      <c r="AG69" s="387">
        <v>10413</v>
      </c>
      <c r="AH69" s="387">
        <v>10866</v>
      </c>
      <c r="AI69" s="387">
        <v>11451</v>
      </c>
      <c r="AJ69" s="387">
        <v>12137</v>
      </c>
      <c r="AK69" s="387">
        <v>12137</v>
      </c>
      <c r="AL69" s="349"/>
      <c r="AM69" s="387">
        <v>12186</v>
      </c>
      <c r="AN69" s="387">
        <v>12425</v>
      </c>
      <c r="AO69" s="387">
        <v>12561</v>
      </c>
      <c r="AP69" s="387">
        <v>14332</v>
      </c>
      <c r="AQ69" s="387">
        <v>14332</v>
      </c>
      <c r="AR69" s="388"/>
      <c r="AS69" s="387">
        <v>14446</v>
      </c>
      <c r="AT69" s="387">
        <v>15024</v>
      </c>
      <c r="AU69" s="387">
        <v>15712</v>
      </c>
      <c r="AV69" s="387">
        <v>17774</v>
      </c>
      <c r="AW69" s="387">
        <v>17774</v>
      </c>
      <c r="AX69" s="349"/>
      <c r="AY69" s="387">
        <v>18324</v>
      </c>
      <c r="AZ69" s="387">
        <v>19843</v>
      </c>
      <c r="BA69" s="387">
        <v>21501</v>
      </c>
      <c r="BB69" s="387">
        <v>24751</v>
      </c>
      <c r="BC69" s="387">
        <v>24751</v>
      </c>
      <c r="BD69" s="25"/>
    </row>
    <row r="70" spans="1:85">
      <c r="B70" s="92" t="s">
        <v>169</v>
      </c>
      <c r="C70" s="368"/>
      <c r="D70" s="368"/>
      <c r="E70" s="368"/>
      <c r="F70" s="368"/>
      <c r="G70" s="368"/>
      <c r="H70" s="377"/>
      <c r="I70" s="368"/>
      <c r="J70" s="368"/>
      <c r="K70" s="368"/>
      <c r="L70" s="368"/>
      <c r="M70" s="368"/>
      <c r="N70" s="377"/>
      <c r="O70" s="368"/>
      <c r="P70" s="368"/>
      <c r="Q70" s="368"/>
      <c r="R70" s="368"/>
      <c r="S70" s="368"/>
      <c r="T70" s="349"/>
      <c r="U70" s="368"/>
      <c r="V70" s="368"/>
      <c r="W70" s="368"/>
      <c r="X70" s="368"/>
      <c r="Y70" s="368"/>
      <c r="Z70" s="350"/>
      <c r="AA70" s="368">
        <v>1338</v>
      </c>
      <c r="AB70" s="368">
        <v>1398</v>
      </c>
      <c r="AC70" s="368">
        <v>1471</v>
      </c>
      <c r="AD70" s="387">
        <v>1366</v>
      </c>
      <c r="AE70" s="387">
        <v>1366</v>
      </c>
      <c r="AF70" s="388"/>
      <c r="AG70" s="387">
        <v>1454</v>
      </c>
      <c r="AH70" s="387">
        <v>1416</v>
      </c>
      <c r="AI70" s="387">
        <v>1424</v>
      </c>
      <c r="AJ70" s="387">
        <v>1546</v>
      </c>
      <c r="AK70" s="387">
        <v>1546</v>
      </c>
      <c r="AL70" s="349"/>
      <c r="AM70" s="387">
        <v>1588</v>
      </c>
      <c r="AN70" s="387">
        <v>1575</v>
      </c>
      <c r="AO70" s="387">
        <v>1562</v>
      </c>
      <c r="AP70" s="387">
        <v>1579</v>
      </c>
      <c r="AQ70" s="387">
        <v>1579</v>
      </c>
      <c r="AR70" s="388"/>
      <c r="AS70" s="387">
        <v>1602</v>
      </c>
      <c r="AT70" s="387">
        <v>1856</v>
      </c>
      <c r="AU70" s="387">
        <v>1818</v>
      </c>
      <c r="AV70" s="387">
        <v>1801</v>
      </c>
      <c r="AW70" s="387">
        <v>1801</v>
      </c>
      <c r="AX70" s="349"/>
      <c r="AY70" s="387">
        <v>1970</v>
      </c>
      <c r="AZ70" s="387">
        <v>2111</v>
      </c>
      <c r="BA70" s="387">
        <v>2155</v>
      </c>
      <c r="BB70" s="387">
        <v>2228</v>
      </c>
      <c r="BC70" s="387">
        <v>2228</v>
      </c>
      <c r="BD70" s="25"/>
    </row>
    <row r="71" spans="1:85" s="25" customFormat="1" ht="16.2">
      <c r="B71" s="92" t="s">
        <v>300</v>
      </c>
      <c r="C71" s="368">
        <v>4839</v>
      </c>
      <c r="D71" s="368">
        <v>5029</v>
      </c>
      <c r="E71" s="368">
        <v>5401</v>
      </c>
      <c r="F71" s="368">
        <v>6109</v>
      </c>
      <c r="G71" s="368">
        <v>6109</v>
      </c>
      <c r="H71" s="379"/>
      <c r="I71" s="368">
        <v>6338</v>
      </c>
      <c r="J71" s="368">
        <v>6538</v>
      </c>
      <c r="K71" s="368">
        <v>6596</v>
      </c>
      <c r="L71" s="368">
        <v>6761</v>
      </c>
      <c r="M71" s="368">
        <v>6761</v>
      </c>
      <c r="N71" s="379"/>
      <c r="O71" s="368">
        <v>7228</v>
      </c>
      <c r="P71" s="368">
        <v>6955</v>
      </c>
      <c r="Q71" s="368">
        <v>7202</v>
      </c>
      <c r="R71" s="368">
        <v>7428</v>
      </c>
      <c r="S71" s="368">
        <v>7428</v>
      </c>
      <c r="T71" s="286"/>
      <c r="U71" s="368">
        <v>7680</v>
      </c>
      <c r="V71" s="368">
        <v>7821</v>
      </c>
      <c r="W71" s="368">
        <v>8931</v>
      </c>
      <c r="X71" s="368">
        <v>7647</v>
      </c>
      <c r="Y71" s="368">
        <v>7647</v>
      </c>
      <c r="Z71" s="350"/>
      <c r="AA71" s="368">
        <v>8150</v>
      </c>
      <c r="AB71" s="368">
        <v>8593</v>
      </c>
      <c r="AC71" s="368">
        <v>8225</v>
      </c>
      <c r="AD71" s="387">
        <v>8543</v>
      </c>
      <c r="AE71" s="387">
        <v>8543</v>
      </c>
      <c r="AF71" s="388"/>
      <c r="AG71" s="387">
        <v>9343</v>
      </c>
      <c r="AH71" s="387">
        <v>9997</v>
      </c>
      <c r="AI71" s="387">
        <v>11149</v>
      </c>
      <c r="AJ71" s="387">
        <v>9948</v>
      </c>
      <c r="AK71" s="387">
        <v>9948</v>
      </c>
      <c r="AL71" s="286"/>
      <c r="AM71" s="387">
        <v>11679</v>
      </c>
      <c r="AN71" s="387">
        <v>11686</v>
      </c>
      <c r="AO71" s="387">
        <v>12473</v>
      </c>
      <c r="AP71" s="387">
        <v>15741</v>
      </c>
      <c r="AQ71" s="387">
        <v>15741</v>
      </c>
      <c r="AR71" s="388"/>
      <c r="AS71" s="387">
        <v>20070</v>
      </c>
      <c r="AT71" s="387">
        <v>23636</v>
      </c>
      <c r="AU71" s="387">
        <v>26222</v>
      </c>
      <c r="AV71" s="387">
        <v>26069</v>
      </c>
      <c r="AW71" s="387">
        <v>26069</v>
      </c>
      <c r="AX71" s="286"/>
      <c r="AY71" s="387">
        <v>30826</v>
      </c>
      <c r="AZ71" s="387">
        <v>41052</v>
      </c>
      <c r="BA71" s="387">
        <v>39329</v>
      </c>
      <c r="BB71" s="387">
        <v>41699</v>
      </c>
      <c r="BC71" s="387">
        <v>41699</v>
      </c>
    </row>
    <row r="72" spans="1:85">
      <c r="B72" s="390" t="s">
        <v>301</v>
      </c>
      <c r="C72" s="180">
        <v>20673</v>
      </c>
      <c r="D72" s="180">
        <v>19803</v>
      </c>
      <c r="E72" s="180">
        <v>21467</v>
      </c>
      <c r="F72" s="180">
        <v>25774</v>
      </c>
      <c r="G72" s="180">
        <v>25774</v>
      </c>
      <c r="H72" s="377"/>
      <c r="I72" s="180">
        <v>27840</v>
      </c>
      <c r="J72" s="180">
        <v>26626</v>
      </c>
      <c r="K72" s="180">
        <v>26590</v>
      </c>
      <c r="L72" s="180">
        <v>26874</v>
      </c>
      <c r="M72" s="180">
        <v>26874</v>
      </c>
      <c r="N72" s="377"/>
      <c r="O72" s="180">
        <v>26702</v>
      </c>
      <c r="P72" s="180">
        <v>25733</v>
      </c>
      <c r="Q72" s="180">
        <v>26519</v>
      </c>
      <c r="R72" s="180">
        <v>29149</v>
      </c>
      <c r="S72" s="180">
        <v>29149</v>
      </c>
      <c r="T72" s="349"/>
      <c r="U72" s="180">
        <v>29930</v>
      </c>
      <c r="V72" s="180">
        <v>30461</v>
      </c>
      <c r="W72" s="180">
        <v>38945</v>
      </c>
      <c r="X72" s="180">
        <v>36199</v>
      </c>
      <c r="Y72" s="180">
        <v>36199</v>
      </c>
      <c r="Z72" s="350"/>
      <c r="AA72" s="180">
        <v>40573</v>
      </c>
      <c r="AB72" s="180">
        <v>37575</v>
      </c>
      <c r="AC72" s="180">
        <v>38293</v>
      </c>
      <c r="AD72" s="391">
        <v>39909</v>
      </c>
      <c r="AE72" s="391">
        <v>39909</v>
      </c>
      <c r="AF72" s="388"/>
      <c r="AG72" s="391">
        <v>42276</v>
      </c>
      <c r="AH72" s="391">
        <v>41852</v>
      </c>
      <c r="AI72" s="391">
        <v>44755</v>
      </c>
      <c r="AJ72" s="391">
        <v>44723</v>
      </c>
      <c r="AK72" s="391">
        <v>44723</v>
      </c>
      <c r="AL72" s="349"/>
      <c r="AM72" s="391">
        <v>45350</v>
      </c>
      <c r="AN72" s="391">
        <v>46005</v>
      </c>
      <c r="AO72" s="391">
        <v>48340</v>
      </c>
      <c r="AP72" s="391">
        <v>58338</v>
      </c>
      <c r="AQ72" s="391">
        <v>58338</v>
      </c>
      <c r="AR72" s="388"/>
      <c r="AS72" s="391">
        <v>63565</v>
      </c>
      <c r="AT72" s="391">
        <v>65226</v>
      </c>
      <c r="AU72" s="391">
        <v>76341</v>
      </c>
      <c r="AV72" s="391">
        <v>80732</v>
      </c>
      <c r="AW72" s="391">
        <v>80732</v>
      </c>
      <c r="AX72" s="349"/>
      <c r="AY72" s="391">
        <v>88552</v>
      </c>
      <c r="AZ72" s="391">
        <v>103787</v>
      </c>
      <c r="BA72" s="391">
        <v>119706</v>
      </c>
      <c r="BB72" s="391">
        <v>130461</v>
      </c>
      <c r="BC72" s="391">
        <v>130461</v>
      </c>
      <c r="BD72" s="25"/>
    </row>
    <row r="73" spans="1:85">
      <c r="B73" s="92" t="s">
        <v>170</v>
      </c>
      <c r="C73" s="368">
        <v>3260</v>
      </c>
      <c r="D73" s="368">
        <v>3260</v>
      </c>
      <c r="E73" s="368">
        <v>3260</v>
      </c>
      <c r="F73" s="368">
        <v>3260</v>
      </c>
      <c r="G73" s="368">
        <v>3260</v>
      </c>
      <c r="H73" s="377"/>
      <c r="I73" s="368">
        <v>3260</v>
      </c>
      <c r="J73" s="368">
        <v>3260</v>
      </c>
      <c r="K73" s="368">
        <v>3260</v>
      </c>
      <c r="L73" s="368">
        <v>3260</v>
      </c>
      <c r="M73" s="368">
        <v>3260</v>
      </c>
      <c r="N73" s="377"/>
      <c r="O73" s="368">
        <v>3260</v>
      </c>
      <c r="P73" s="368">
        <v>3260</v>
      </c>
      <c r="Q73" s="368">
        <v>3260</v>
      </c>
      <c r="R73" s="368">
        <v>3260</v>
      </c>
      <c r="S73" s="368">
        <v>3260</v>
      </c>
      <c r="T73" s="349"/>
      <c r="U73" s="368">
        <v>3260</v>
      </c>
      <c r="V73" s="368">
        <v>3260</v>
      </c>
      <c r="W73" s="368">
        <v>3260</v>
      </c>
      <c r="X73" s="368">
        <v>3260</v>
      </c>
      <c r="Y73" s="368">
        <v>3260</v>
      </c>
      <c r="Z73" s="350"/>
      <c r="AA73" s="368">
        <v>3260</v>
      </c>
      <c r="AB73" s="368">
        <v>3260</v>
      </c>
      <c r="AC73" s="368">
        <v>3260</v>
      </c>
      <c r="AD73" s="368">
        <v>3260</v>
      </c>
      <c r="AE73" s="368">
        <v>3260</v>
      </c>
      <c r="AF73" s="388"/>
      <c r="AG73" s="368">
        <v>3260</v>
      </c>
      <c r="AH73" s="368">
        <v>3260</v>
      </c>
      <c r="AI73" s="368">
        <v>3260</v>
      </c>
      <c r="AJ73" s="368">
        <v>3260</v>
      </c>
      <c r="AK73" s="368">
        <v>3260</v>
      </c>
      <c r="AL73" s="349"/>
      <c r="AM73" s="368">
        <v>3260</v>
      </c>
      <c r="AN73" s="368">
        <v>3260</v>
      </c>
      <c r="AO73" s="368">
        <v>3260</v>
      </c>
      <c r="AP73" s="368">
        <v>3260</v>
      </c>
      <c r="AQ73" s="368">
        <v>3260</v>
      </c>
      <c r="AR73" s="388"/>
      <c r="AS73" s="368">
        <v>3260</v>
      </c>
      <c r="AT73" s="368">
        <v>3260</v>
      </c>
      <c r="AU73" s="368">
        <v>3260</v>
      </c>
      <c r="AV73" s="368">
        <v>3260</v>
      </c>
      <c r="AW73" s="368">
        <v>3260</v>
      </c>
      <c r="AX73" s="349"/>
      <c r="AY73" s="368">
        <v>3260</v>
      </c>
      <c r="AZ73" s="368">
        <v>3260</v>
      </c>
      <c r="BA73" s="368">
        <v>3260</v>
      </c>
      <c r="BB73" s="368">
        <v>3260</v>
      </c>
      <c r="BC73" s="368">
        <v>3260</v>
      </c>
      <c r="BD73" s="25"/>
    </row>
    <row r="74" spans="1:85">
      <c r="B74" s="92" t="s">
        <v>190</v>
      </c>
      <c r="C74" s="368">
        <v>1136</v>
      </c>
      <c r="D74" s="368">
        <v>1318</v>
      </c>
      <c r="E74" s="368">
        <v>700</v>
      </c>
      <c r="F74" s="368">
        <v>1733</v>
      </c>
      <c r="G74" s="368">
        <v>1733</v>
      </c>
      <c r="H74" s="377"/>
      <c r="I74" s="368">
        <v>2041</v>
      </c>
      <c r="J74" s="368">
        <v>1395</v>
      </c>
      <c r="K74" s="368">
        <v>1433</v>
      </c>
      <c r="L74" s="392">
        <v>126</v>
      </c>
      <c r="M74" s="392">
        <v>126</v>
      </c>
      <c r="N74" s="377"/>
      <c r="O74" s="368">
        <v>211</v>
      </c>
      <c r="P74" s="368">
        <v>1084</v>
      </c>
      <c r="Q74" s="368">
        <v>1389</v>
      </c>
      <c r="R74" s="368">
        <v>1295</v>
      </c>
      <c r="S74" s="368">
        <v>1295</v>
      </c>
      <c r="T74" s="349"/>
      <c r="U74" s="368">
        <v>1730</v>
      </c>
      <c r="V74" s="368">
        <v>973</v>
      </c>
      <c r="W74" s="368">
        <v>2262</v>
      </c>
      <c r="X74" s="368">
        <v>4193</v>
      </c>
      <c r="Y74" s="368">
        <v>4193</v>
      </c>
      <c r="Z74" s="350"/>
      <c r="AA74" s="368">
        <v>4632</v>
      </c>
      <c r="AB74" s="368">
        <v>4716</v>
      </c>
      <c r="AC74" s="368">
        <v>5725</v>
      </c>
      <c r="AD74" s="368">
        <v>6183</v>
      </c>
      <c r="AE74" s="368">
        <v>6183</v>
      </c>
      <c r="AF74" s="388"/>
      <c r="AG74" s="368">
        <v>6688</v>
      </c>
      <c r="AH74" s="368">
        <v>7450</v>
      </c>
      <c r="AI74" s="368">
        <v>7463</v>
      </c>
      <c r="AJ74" s="368">
        <v>8777</v>
      </c>
      <c r="AK74" s="368">
        <v>8777</v>
      </c>
      <c r="AL74" s="349"/>
      <c r="AM74" s="368">
        <v>8035</v>
      </c>
      <c r="AN74" s="368">
        <v>9222</v>
      </c>
      <c r="AO74" s="368">
        <v>12007</v>
      </c>
      <c r="AP74" s="368">
        <v>10990</v>
      </c>
      <c r="AQ74" s="368">
        <v>10990</v>
      </c>
      <c r="AR74" s="388"/>
      <c r="AS74" s="368">
        <v>7174</v>
      </c>
      <c r="AT74" s="368">
        <v>8795</v>
      </c>
      <c r="AU74" s="368">
        <v>16192</v>
      </c>
      <c r="AV74" s="368">
        <v>16710</v>
      </c>
      <c r="AW74" s="368">
        <v>16710</v>
      </c>
      <c r="AX74" s="349"/>
      <c r="AY74" s="368">
        <v>16779</v>
      </c>
      <c r="AZ74" s="368">
        <v>16770</v>
      </c>
      <c r="BA74" s="368">
        <v>29193</v>
      </c>
      <c r="BB74" s="368">
        <v>31422</v>
      </c>
      <c r="BC74" s="368">
        <v>31422</v>
      </c>
      <c r="BD74" s="280"/>
    </row>
    <row r="75" spans="1:85" ht="16.2">
      <c r="B75" s="92" t="s">
        <v>302</v>
      </c>
      <c r="C75" s="368">
        <v>9967</v>
      </c>
      <c r="D75" s="368">
        <v>10421</v>
      </c>
      <c r="E75" s="368">
        <v>12001</v>
      </c>
      <c r="F75" s="368">
        <v>11803</v>
      </c>
      <c r="G75" s="368">
        <v>11803</v>
      </c>
      <c r="H75" s="377"/>
      <c r="I75" s="368">
        <v>13484</v>
      </c>
      <c r="J75" s="368">
        <v>13722</v>
      </c>
      <c r="K75" s="368">
        <v>13615</v>
      </c>
      <c r="L75" s="368">
        <v>15041</v>
      </c>
      <c r="M75" s="368">
        <v>15041</v>
      </c>
      <c r="N75" s="377"/>
      <c r="O75" s="368">
        <v>15594</v>
      </c>
      <c r="P75" s="368">
        <v>14754</v>
      </c>
      <c r="Q75" s="368">
        <v>15398</v>
      </c>
      <c r="R75" s="368">
        <v>16492</v>
      </c>
      <c r="S75" s="368">
        <v>16492</v>
      </c>
      <c r="T75" s="349"/>
      <c r="U75" s="368">
        <v>17467</v>
      </c>
      <c r="V75" s="368">
        <v>19060</v>
      </c>
      <c r="W75" s="368">
        <v>24713</v>
      </c>
      <c r="X75" s="368">
        <v>19921</v>
      </c>
      <c r="Y75" s="368">
        <v>19921</v>
      </c>
      <c r="Z75" s="350"/>
      <c r="AA75" s="368">
        <v>24456</v>
      </c>
      <c r="AB75" s="368">
        <v>21398</v>
      </c>
      <c r="AC75" s="368">
        <v>20584</v>
      </c>
      <c r="AD75" s="368">
        <v>20783</v>
      </c>
      <c r="AE75" s="368">
        <v>20783</v>
      </c>
      <c r="AF75" s="388"/>
      <c r="AG75" s="368">
        <v>22932</v>
      </c>
      <c r="AH75" s="368">
        <v>22218</v>
      </c>
      <c r="AI75" s="368">
        <v>24350</v>
      </c>
      <c r="AJ75" s="368">
        <v>21235</v>
      </c>
      <c r="AK75" s="368">
        <v>21235</v>
      </c>
      <c r="AL75" s="349"/>
      <c r="AM75" s="368">
        <v>22154</v>
      </c>
      <c r="AN75" s="368">
        <v>22251</v>
      </c>
      <c r="AO75" s="368">
        <v>22113</v>
      </c>
      <c r="AP75" s="368">
        <v>29803</v>
      </c>
      <c r="AQ75" s="368">
        <v>29803</v>
      </c>
      <c r="AR75" s="388"/>
      <c r="AS75" s="368">
        <v>36488</v>
      </c>
      <c r="AT75" s="368">
        <v>39963</v>
      </c>
      <c r="AU75" s="368">
        <v>42443</v>
      </c>
      <c r="AV75" s="368">
        <v>41920</v>
      </c>
      <c r="AW75" s="368">
        <v>41920</v>
      </c>
      <c r="AX75" s="349"/>
      <c r="AY75" s="368">
        <v>50228</v>
      </c>
      <c r="AZ75" s="368">
        <v>61766</v>
      </c>
      <c r="BA75" s="368">
        <v>62296</v>
      </c>
      <c r="BB75" s="368">
        <v>65879</v>
      </c>
      <c r="BC75" s="368">
        <v>65879</v>
      </c>
      <c r="BD75" s="25"/>
    </row>
    <row r="76" spans="1:85">
      <c r="B76" s="393" t="s">
        <v>154</v>
      </c>
      <c r="C76" s="368">
        <v>9949</v>
      </c>
      <c r="D76" s="368">
        <v>10404</v>
      </c>
      <c r="E76" s="368">
        <v>11985</v>
      </c>
      <c r="F76" s="368">
        <v>11794</v>
      </c>
      <c r="G76" s="368">
        <v>11794</v>
      </c>
      <c r="H76" s="377"/>
      <c r="I76" s="368">
        <v>13482</v>
      </c>
      <c r="J76" s="368">
        <v>13720</v>
      </c>
      <c r="K76" s="368">
        <v>13613</v>
      </c>
      <c r="L76" s="368">
        <v>15039</v>
      </c>
      <c r="M76" s="368">
        <v>15039</v>
      </c>
      <c r="N76" s="377"/>
      <c r="O76" s="368">
        <v>15591</v>
      </c>
      <c r="P76" s="368">
        <v>14752</v>
      </c>
      <c r="Q76" s="368">
        <v>15396</v>
      </c>
      <c r="R76" s="368">
        <v>16489</v>
      </c>
      <c r="S76" s="368">
        <v>16489</v>
      </c>
      <c r="T76" s="349"/>
      <c r="U76" s="368">
        <v>17464</v>
      </c>
      <c r="V76" s="368">
        <v>19057</v>
      </c>
      <c r="W76" s="368">
        <v>24709</v>
      </c>
      <c r="X76" s="368">
        <v>19919</v>
      </c>
      <c r="Y76" s="368">
        <v>19919</v>
      </c>
      <c r="Z76" s="350"/>
      <c r="AA76" s="368">
        <v>23342</v>
      </c>
      <c r="AB76" s="368">
        <v>20219</v>
      </c>
      <c r="AC76" s="368">
        <v>19333</v>
      </c>
      <c r="AD76" s="368">
        <v>19642</v>
      </c>
      <c r="AE76" s="368">
        <v>19642</v>
      </c>
      <c r="AF76" s="388"/>
      <c r="AG76" s="368">
        <v>21688</v>
      </c>
      <c r="AH76" s="368">
        <v>20979</v>
      </c>
      <c r="AI76" s="368">
        <v>23074</v>
      </c>
      <c r="AJ76" s="368">
        <v>19897</v>
      </c>
      <c r="AK76" s="368">
        <v>19897</v>
      </c>
      <c r="AL76" s="394"/>
      <c r="AM76" s="368">
        <v>20773</v>
      </c>
      <c r="AN76" s="368">
        <v>20864</v>
      </c>
      <c r="AO76" s="368">
        <v>20765</v>
      </c>
      <c r="AP76" s="368">
        <v>28364</v>
      </c>
      <c r="AQ76" s="368">
        <v>28364</v>
      </c>
      <c r="AR76" s="388"/>
      <c r="AS76" s="368">
        <v>35062</v>
      </c>
      <c r="AT76" s="368">
        <v>38300</v>
      </c>
      <c r="AU76" s="368">
        <v>40798</v>
      </c>
      <c r="AV76" s="368">
        <v>40401</v>
      </c>
      <c r="AW76" s="368">
        <v>40401</v>
      </c>
      <c r="AX76" s="349"/>
      <c r="AY76" s="368">
        <v>48604</v>
      </c>
      <c r="AZ76" s="368">
        <v>59923</v>
      </c>
      <c r="BA76" s="368">
        <v>60354</v>
      </c>
      <c r="BB76" s="368">
        <v>63998</v>
      </c>
      <c r="BC76" s="368">
        <v>63998</v>
      </c>
      <c r="BD76" s="25"/>
    </row>
    <row r="77" spans="1:85">
      <c r="B77" s="393" t="s">
        <v>155</v>
      </c>
      <c r="C77" s="368">
        <v>18</v>
      </c>
      <c r="D77" s="368">
        <v>17</v>
      </c>
      <c r="E77" s="368">
        <v>16</v>
      </c>
      <c r="F77" s="368">
        <v>9</v>
      </c>
      <c r="G77" s="368">
        <v>9</v>
      </c>
      <c r="H77" s="377"/>
      <c r="I77" s="368">
        <v>2</v>
      </c>
      <c r="J77" s="368">
        <v>3</v>
      </c>
      <c r="K77" s="368">
        <v>2</v>
      </c>
      <c r="L77" s="368">
        <v>2</v>
      </c>
      <c r="M77" s="368">
        <v>2</v>
      </c>
      <c r="N77" s="377"/>
      <c r="O77" s="368">
        <v>2</v>
      </c>
      <c r="P77" s="368">
        <v>2</v>
      </c>
      <c r="Q77" s="368">
        <v>3</v>
      </c>
      <c r="R77" s="368">
        <v>3</v>
      </c>
      <c r="S77" s="368">
        <v>3</v>
      </c>
      <c r="T77" s="349"/>
      <c r="U77" s="368">
        <v>3</v>
      </c>
      <c r="V77" s="368">
        <v>3</v>
      </c>
      <c r="W77" s="368">
        <v>3</v>
      </c>
      <c r="X77" s="368">
        <v>3</v>
      </c>
      <c r="Y77" s="368">
        <v>3</v>
      </c>
      <c r="Z77" s="350"/>
      <c r="AA77" s="368">
        <v>1114</v>
      </c>
      <c r="AB77" s="368">
        <v>1179</v>
      </c>
      <c r="AC77" s="368">
        <v>1251</v>
      </c>
      <c r="AD77" s="368">
        <v>1141</v>
      </c>
      <c r="AE77" s="368">
        <v>1141</v>
      </c>
      <c r="AF77" s="388"/>
      <c r="AG77" s="368">
        <v>1243</v>
      </c>
      <c r="AH77" s="368">
        <v>1238</v>
      </c>
      <c r="AI77" s="368">
        <v>1277</v>
      </c>
      <c r="AJ77" s="368">
        <v>1338</v>
      </c>
      <c r="AK77" s="368">
        <v>1338</v>
      </c>
      <c r="AL77" s="394"/>
      <c r="AM77" s="368">
        <v>1380</v>
      </c>
      <c r="AN77" s="368">
        <v>1387</v>
      </c>
      <c r="AO77" s="368">
        <v>1348</v>
      </c>
      <c r="AP77" s="368">
        <v>1439</v>
      </c>
      <c r="AQ77" s="368">
        <v>1439</v>
      </c>
      <c r="AR77" s="388"/>
      <c r="AS77" s="368">
        <v>1426</v>
      </c>
      <c r="AT77" s="368">
        <v>1663</v>
      </c>
      <c r="AU77" s="368">
        <v>1645</v>
      </c>
      <c r="AV77" s="368">
        <v>1520</v>
      </c>
      <c r="AW77" s="368">
        <v>1520</v>
      </c>
      <c r="AX77" s="349"/>
      <c r="AY77" s="368">
        <v>1624</v>
      </c>
      <c r="AZ77" s="368">
        <v>1843</v>
      </c>
      <c r="BA77" s="368">
        <v>1942</v>
      </c>
      <c r="BB77" s="368">
        <v>1882</v>
      </c>
      <c r="BC77" s="368">
        <v>1882</v>
      </c>
      <c r="BD77" s="25"/>
    </row>
    <row r="78" spans="1:85" ht="16.2">
      <c r="B78" s="92" t="s">
        <v>303</v>
      </c>
      <c r="C78" s="368">
        <v>6309</v>
      </c>
      <c r="D78" s="368">
        <v>4803</v>
      </c>
      <c r="E78" s="368">
        <v>5505</v>
      </c>
      <c r="F78" s="368">
        <v>8978</v>
      </c>
      <c r="G78" s="368">
        <v>8978</v>
      </c>
      <c r="H78" s="377"/>
      <c r="I78" s="368">
        <v>9054</v>
      </c>
      <c r="J78" s="368">
        <v>8248</v>
      </c>
      <c r="K78" s="368">
        <v>8282</v>
      </c>
      <c r="L78" s="368">
        <v>8447</v>
      </c>
      <c r="M78" s="368">
        <v>8447</v>
      </c>
      <c r="N78" s="377"/>
      <c r="O78" s="368">
        <v>7637</v>
      </c>
      <c r="P78" s="368">
        <v>6634</v>
      </c>
      <c r="Q78" s="368">
        <v>6471</v>
      </c>
      <c r="R78" s="368">
        <v>8102</v>
      </c>
      <c r="S78" s="368">
        <v>8102</v>
      </c>
      <c r="T78" s="349"/>
      <c r="U78" s="368">
        <v>7473</v>
      </c>
      <c r="V78" s="368">
        <v>7168</v>
      </c>
      <c r="W78" s="368">
        <v>8709</v>
      </c>
      <c r="X78" s="368">
        <v>8823</v>
      </c>
      <c r="Y78" s="368">
        <v>8823</v>
      </c>
      <c r="Z78" s="350"/>
      <c r="AA78" s="368">
        <v>8225</v>
      </c>
      <c r="AB78" s="368">
        <v>8201</v>
      </c>
      <c r="AC78" s="368">
        <v>8724</v>
      </c>
      <c r="AD78" s="387">
        <v>9683</v>
      </c>
      <c r="AE78" s="387">
        <v>9683</v>
      </c>
      <c r="AF78" s="388"/>
      <c r="AG78" s="387">
        <v>9396</v>
      </c>
      <c r="AH78" s="387">
        <v>8924</v>
      </c>
      <c r="AI78" s="387">
        <v>9682</v>
      </c>
      <c r="AJ78" s="387">
        <v>11451</v>
      </c>
      <c r="AK78" s="387">
        <v>11451</v>
      </c>
      <c r="AL78" s="349"/>
      <c r="AM78" s="387">
        <v>11901</v>
      </c>
      <c r="AN78" s="387">
        <v>11272</v>
      </c>
      <c r="AO78" s="387">
        <v>10959</v>
      </c>
      <c r="AP78" s="387">
        <v>14284</v>
      </c>
      <c r="AQ78" s="387">
        <v>14284</v>
      </c>
      <c r="AR78" s="388"/>
      <c r="AS78" s="387">
        <v>16643</v>
      </c>
      <c r="AT78" s="387">
        <v>13207</v>
      </c>
      <c r="AU78" s="387">
        <v>14446</v>
      </c>
      <c r="AV78" s="387">
        <v>18841</v>
      </c>
      <c r="AW78" s="387">
        <v>18841</v>
      </c>
      <c r="AX78" s="349"/>
      <c r="AY78" s="387">
        <v>18285</v>
      </c>
      <c r="AZ78" s="387">
        <v>21991</v>
      </c>
      <c r="BA78" s="387">
        <v>24957</v>
      </c>
      <c r="BB78" s="387">
        <v>29900</v>
      </c>
      <c r="BC78" s="387">
        <v>29900</v>
      </c>
      <c r="BD78" s="280"/>
    </row>
    <row r="79" spans="1:85">
      <c r="B79" s="390" t="s">
        <v>304</v>
      </c>
      <c r="C79" s="384">
        <v>20673</v>
      </c>
      <c r="D79" s="384">
        <v>19803</v>
      </c>
      <c r="E79" s="384">
        <v>21467</v>
      </c>
      <c r="F79" s="384">
        <v>25774</v>
      </c>
      <c r="G79" s="384">
        <v>25774</v>
      </c>
      <c r="H79" s="377"/>
      <c r="I79" s="384">
        <v>27840</v>
      </c>
      <c r="J79" s="384">
        <v>26626</v>
      </c>
      <c r="K79" s="384">
        <v>26590</v>
      </c>
      <c r="L79" s="384">
        <v>26874</v>
      </c>
      <c r="M79" s="384">
        <v>26874</v>
      </c>
      <c r="N79" s="377"/>
      <c r="O79" s="384">
        <v>26702</v>
      </c>
      <c r="P79" s="384">
        <v>25733</v>
      </c>
      <c r="Q79" s="384">
        <v>26519</v>
      </c>
      <c r="R79" s="384">
        <v>29149</v>
      </c>
      <c r="S79" s="384">
        <v>29149</v>
      </c>
      <c r="T79" s="349"/>
      <c r="U79" s="384">
        <v>29930</v>
      </c>
      <c r="V79" s="384">
        <v>30461</v>
      </c>
      <c r="W79" s="384">
        <v>38945</v>
      </c>
      <c r="X79" s="384">
        <v>36199</v>
      </c>
      <c r="Y79" s="384">
        <v>36199</v>
      </c>
      <c r="Z79" s="350"/>
      <c r="AA79" s="384">
        <v>40573</v>
      </c>
      <c r="AB79" s="384">
        <v>37575</v>
      </c>
      <c r="AC79" s="384">
        <v>38293</v>
      </c>
      <c r="AD79" s="391">
        <v>39909</v>
      </c>
      <c r="AE79" s="391">
        <v>39909</v>
      </c>
      <c r="AF79" s="388"/>
      <c r="AG79" s="391">
        <v>42276</v>
      </c>
      <c r="AH79" s="391">
        <v>41852</v>
      </c>
      <c r="AI79" s="391">
        <v>44755</v>
      </c>
      <c r="AJ79" s="391">
        <v>44723</v>
      </c>
      <c r="AK79" s="391">
        <v>44723</v>
      </c>
      <c r="AL79" s="349"/>
      <c r="AM79" s="391">
        <v>45350</v>
      </c>
      <c r="AN79" s="391">
        <v>46005</v>
      </c>
      <c r="AO79" s="391">
        <v>48340</v>
      </c>
      <c r="AP79" s="391">
        <v>58338</v>
      </c>
      <c r="AQ79" s="391">
        <v>58338</v>
      </c>
      <c r="AR79" s="388"/>
      <c r="AS79" s="391">
        <v>63565</v>
      </c>
      <c r="AT79" s="391">
        <v>65226</v>
      </c>
      <c r="AU79" s="391">
        <v>76341</v>
      </c>
      <c r="AV79" s="391">
        <v>80732</v>
      </c>
      <c r="AW79" s="391">
        <v>80732</v>
      </c>
      <c r="AX79" s="349"/>
      <c r="AY79" s="391">
        <v>88552</v>
      </c>
      <c r="AZ79" s="391">
        <v>103787</v>
      </c>
      <c r="BA79" s="391">
        <v>119706</v>
      </c>
      <c r="BB79" s="391">
        <v>130461</v>
      </c>
      <c r="BC79" s="391">
        <v>130461</v>
      </c>
      <c r="BD79" s="25"/>
    </row>
    <row r="80" spans="1:85">
      <c r="A80" s="34"/>
      <c r="B80" s="1"/>
      <c r="C80" s="142"/>
      <c r="D80" s="142"/>
      <c r="E80" s="142"/>
      <c r="F80" s="142"/>
      <c r="G80" s="142"/>
      <c r="H80" s="142"/>
      <c r="I80" s="142"/>
      <c r="J80" s="142"/>
      <c r="K80" s="142"/>
      <c r="L80" s="142"/>
      <c r="M80" s="142"/>
      <c r="N80" s="142"/>
      <c r="O80" s="142"/>
      <c r="P80" s="142"/>
      <c r="Q80" s="142"/>
      <c r="R80" s="142"/>
      <c r="S80" s="146"/>
      <c r="T80" s="142"/>
      <c r="U80" s="142"/>
      <c r="V80" s="142"/>
      <c r="W80" s="34"/>
      <c r="X80" s="34"/>
      <c r="Y80" s="34"/>
      <c r="Z80" s="34"/>
      <c r="AA80" s="34"/>
      <c r="AB80" s="34"/>
      <c r="AC80" s="34"/>
      <c r="AD80" s="34"/>
      <c r="AE80" s="34"/>
      <c r="AF80" s="282"/>
      <c r="AG80" s="34"/>
      <c r="AH80" s="34"/>
      <c r="AI80" s="171"/>
      <c r="AJ80" s="171"/>
      <c r="AK80" s="171"/>
      <c r="AL80" s="34"/>
      <c r="AM80" s="171"/>
      <c r="AN80" s="34"/>
      <c r="AO80" s="34"/>
      <c r="AP80" s="34"/>
      <c r="AQ80" s="34"/>
      <c r="AR80" s="34"/>
      <c r="AS80" s="34"/>
      <c r="AT80" s="34"/>
      <c r="AU80" s="34"/>
      <c r="AV80" s="34"/>
      <c r="AW80" s="34"/>
      <c r="AX80" s="34"/>
      <c r="AY80" s="34"/>
      <c r="AZ80" s="34"/>
      <c r="BA80" s="34"/>
      <c r="BB80" s="34"/>
      <c r="BC80" s="34"/>
      <c r="BD80" s="282"/>
      <c r="BE80" s="34"/>
      <c r="BF80" s="34"/>
      <c r="BG80" s="34"/>
      <c r="BH80" s="34"/>
      <c r="BI80" s="34"/>
      <c r="BJ80" s="34"/>
      <c r="BK80" s="34"/>
      <c r="BL80" s="34"/>
      <c r="BM80" s="34"/>
      <c r="BN80" s="34"/>
      <c r="BO80" s="34"/>
      <c r="BP80" s="34"/>
      <c r="BQ80" s="34"/>
      <c r="BR80" s="34"/>
      <c r="BS80" s="34"/>
      <c r="BT80" s="34"/>
      <c r="BU80" s="34"/>
      <c r="BV80" s="34"/>
      <c r="BW80" s="34"/>
      <c r="BX80" s="34"/>
      <c r="BY80" s="34"/>
      <c r="BZ80" s="34"/>
      <c r="CA80" s="34"/>
      <c r="CB80" s="34"/>
      <c r="CC80" s="34"/>
      <c r="CD80" s="34"/>
      <c r="CE80" s="34"/>
      <c r="CF80" s="34"/>
      <c r="CG80" s="34"/>
    </row>
    <row r="81" spans="1:58" ht="15" customHeight="1">
      <c r="B81" s="525" t="s">
        <v>233</v>
      </c>
      <c r="C81" s="525"/>
      <c r="D81" s="525"/>
      <c r="E81" s="525"/>
      <c r="F81" s="525"/>
      <c r="G81" s="525"/>
      <c r="H81" s="525"/>
      <c r="I81" s="525"/>
      <c r="J81" s="525"/>
      <c r="K81" s="525"/>
      <c r="L81" s="525"/>
      <c r="M81" s="525"/>
      <c r="N81" s="52"/>
      <c r="O81" s="188"/>
      <c r="P81" s="188"/>
      <c r="Q81" s="188"/>
      <c r="R81" s="188"/>
      <c r="S81" s="188"/>
      <c r="T81" s="188"/>
      <c r="U81" s="188"/>
      <c r="V81" s="188"/>
      <c r="W81" s="188"/>
      <c r="X81" s="188"/>
      <c r="Y81" s="188"/>
      <c r="BD81" s="25"/>
    </row>
    <row r="82" spans="1:58" ht="15" customHeight="1">
      <c r="B82" s="524" t="s">
        <v>175</v>
      </c>
      <c r="C82" s="524"/>
      <c r="D82" s="524"/>
      <c r="E82" s="524"/>
      <c r="F82" s="524"/>
      <c r="G82" s="524"/>
      <c r="H82" s="524"/>
      <c r="I82" s="524"/>
      <c r="J82" s="524"/>
      <c r="K82" s="524"/>
      <c r="L82" s="524"/>
      <c r="M82" s="524"/>
      <c r="N82" s="52"/>
      <c r="O82" s="101"/>
      <c r="P82" s="101"/>
      <c r="Q82" s="101"/>
      <c r="R82" s="101"/>
      <c r="S82"/>
      <c r="BD82" s="25"/>
    </row>
    <row r="83" spans="1:58" ht="15" customHeight="1">
      <c r="B83" s="524" t="s">
        <v>168</v>
      </c>
      <c r="C83" s="524"/>
      <c r="D83" s="524"/>
      <c r="E83" s="524"/>
      <c r="F83" s="524"/>
      <c r="G83" s="524"/>
      <c r="H83" s="524"/>
      <c r="I83" s="524"/>
      <c r="J83" s="524"/>
      <c r="K83" s="524"/>
      <c r="L83" s="524"/>
      <c r="M83" s="524"/>
      <c r="N83" s="52"/>
      <c r="BD83" s="25"/>
    </row>
    <row r="84" spans="1:58">
      <c r="B84" s="519" t="s">
        <v>227</v>
      </c>
      <c r="C84" s="519"/>
      <c r="D84" s="519"/>
      <c r="E84" s="519"/>
      <c r="F84" s="519"/>
      <c r="G84" s="519"/>
      <c r="H84" s="519"/>
      <c r="I84" s="519"/>
      <c r="J84" s="519"/>
      <c r="K84" s="519"/>
      <c r="L84" s="519"/>
      <c r="M84" s="519"/>
      <c r="N84" s="519"/>
      <c r="O84" s="519"/>
      <c r="P84" s="519"/>
      <c r="Q84" s="519"/>
      <c r="R84" s="519"/>
      <c r="S84" s="519"/>
      <c r="T84" s="519"/>
      <c r="U84" s="25"/>
      <c r="V84" s="25"/>
      <c r="W84" s="25"/>
      <c r="X84" s="25"/>
      <c r="Y84" s="25"/>
      <c r="Z84" s="25"/>
      <c r="AA84" s="25"/>
      <c r="BD84" s="25"/>
    </row>
    <row r="85" spans="1:58" s="25" customFormat="1" ht="15.75" customHeight="1">
      <c r="B85" s="226"/>
      <c r="C85" s="227"/>
      <c r="D85" s="227"/>
      <c r="E85" s="227"/>
      <c r="F85" s="227"/>
      <c r="G85" s="227"/>
      <c r="H85" s="227"/>
      <c r="I85" s="227"/>
      <c r="J85" s="227"/>
      <c r="K85" s="227"/>
      <c r="L85" s="227"/>
      <c r="M85" s="227"/>
      <c r="N85" s="227"/>
      <c r="O85" s="227"/>
      <c r="P85" s="227"/>
      <c r="Q85" s="227"/>
      <c r="R85" s="227"/>
      <c r="S85" s="227"/>
      <c r="T85" s="227"/>
      <c r="U85" s="227"/>
      <c r="V85" s="227"/>
      <c r="W85" s="227"/>
      <c r="X85" s="147"/>
      <c r="AI85"/>
      <c r="AJ85"/>
      <c r="AK85"/>
      <c r="AM85" s="170"/>
    </row>
    <row r="86" spans="1:58">
      <c r="A86" s="20"/>
      <c r="B86" s="55" t="s">
        <v>15</v>
      </c>
      <c r="C86" s="515">
        <v>2015</v>
      </c>
      <c r="D86" s="515"/>
      <c r="E86" s="515"/>
      <c r="F86" s="515"/>
      <c r="G86" s="515"/>
      <c r="I86" s="515">
        <v>2016</v>
      </c>
      <c r="J86" s="515"/>
      <c r="K86" s="515"/>
      <c r="L86" s="515"/>
      <c r="M86" s="515"/>
      <c r="O86" s="520">
        <v>2017</v>
      </c>
      <c r="P86" s="521"/>
      <c r="Q86" s="521"/>
      <c r="R86" s="521"/>
      <c r="S86" s="521"/>
      <c r="U86" s="511">
        <v>2018</v>
      </c>
      <c r="V86" s="511"/>
      <c r="W86" s="511"/>
      <c r="X86" s="511"/>
      <c r="Y86" s="511"/>
      <c r="AA86" s="511">
        <v>2019</v>
      </c>
      <c r="AB86" s="511"/>
      <c r="AC86" s="511"/>
      <c r="AD86" s="511"/>
      <c r="AE86" s="511"/>
      <c r="AG86" s="511">
        <v>2020</v>
      </c>
      <c r="AH86" s="511"/>
      <c r="AI86" s="511"/>
      <c r="AJ86" s="511"/>
      <c r="AK86" s="511"/>
      <c r="AM86" s="511">
        <v>2021</v>
      </c>
      <c r="AN86" s="511"/>
      <c r="AO86" s="511"/>
      <c r="AP86" s="511"/>
      <c r="AQ86" s="511"/>
      <c r="AS86" s="511">
        <v>2022</v>
      </c>
      <c r="AT86" s="511"/>
      <c r="AU86" s="511"/>
      <c r="AV86" s="511"/>
      <c r="AW86" s="511"/>
      <c r="AY86" s="511">
        <v>2023</v>
      </c>
      <c r="AZ86" s="511"/>
      <c r="BA86" s="511"/>
      <c r="BB86" s="511"/>
      <c r="BC86" s="511"/>
      <c r="BD86" s="25"/>
    </row>
    <row r="87" spans="1:58">
      <c r="A87" s="44"/>
      <c r="B87" s="31" t="s">
        <v>4</v>
      </c>
      <c r="C87" s="68" t="s">
        <v>41</v>
      </c>
      <c r="D87" s="68" t="s">
        <v>43</v>
      </c>
      <c r="E87" s="68" t="s">
        <v>44</v>
      </c>
      <c r="F87" s="68" t="s">
        <v>46</v>
      </c>
      <c r="G87" s="68" t="s">
        <v>47</v>
      </c>
      <c r="I87" s="68" t="s">
        <v>56</v>
      </c>
      <c r="J87" s="68" t="s">
        <v>65</v>
      </c>
      <c r="K87" s="68" t="s">
        <v>73</v>
      </c>
      <c r="L87" s="68" t="s">
        <v>74</v>
      </c>
      <c r="M87" s="68" t="s">
        <v>75</v>
      </c>
      <c r="O87" s="68" t="s">
        <v>77</v>
      </c>
      <c r="P87" s="68" t="s">
        <v>92</v>
      </c>
      <c r="Q87" s="68" t="s">
        <v>93</v>
      </c>
      <c r="R87" s="109" t="s">
        <v>94</v>
      </c>
      <c r="S87" s="109" t="s">
        <v>95</v>
      </c>
      <c r="U87" s="136" t="s">
        <v>96</v>
      </c>
      <c r="V87" s="136" t="s">
        <v>107</v>
      </c>
      <c r="W87" s="136" t="s">
        <v>111</v>
      </c>
      <c r="X87" s="136" t="s">
        <v>139</v>
      </c>
      <c r="Y87" s="181" t="s">
        <v>142</v>
      </c>
      <c r="AA87" s="181" t="s">
        <v>144</v>
      </c>
      <c r="AB87" s="181" t="s">
        <v>171</v>
      </c>
      <c r="AC87" s="181" t="s">
        <v>182</v>
      </c>
      <c r="AD87" s="181" t="s">
        <v>216</v>
      </c>
      <c r="AE87" s="181" t="s">
        <v>221</v>
      </c>
      <c r="AG87" s="186" t="s">
        <v>224</v>
      </c>
      <c r="AH87" s="186" t="s">
        <v>231</v>
      </c>
      <c r="AI87" s="186" t="s">
        <v>236</v>
      </c>
      <c r="AJ87" s="290" t="s">
        <v>238</v>
      </c>
      <c r="AK87" s="290" t="s">
        <v>240</v>
      </c>
      <c r="AM87" s="290" t="s">
        <v>243</v>
      </c>
      <c r="AN87" s="290" t="s">
        <v>258</v>
      </c>
      <c r="AO87" s="290" t="s">
        <v>261</v>
      </c>
      <c r="AP87" s="321" t="s">
        <v>263</v>
      </c>
      <c r="AQ87" s="290" t="s">
        <v>265</v>
      </c>
      <c r="AS87" s="290" t="s">
        <v>266</v>
      </c>
      <c r="AT87" s="290" t="s">
        <v>269</v>
      </c>
      <c r="AU87" s="290" t="s">
        <v>271</v>
      </c>
      <c r="AV87" s="290" t="s">
        <v>273</v>
      </c>
      <c r="AW87" s="290" t="s">
        <v>275</v>
      </c>
      <c r="AY87" s="290" t="s">
        <v>276</v>
      </c>
      <c r="AZ87" s="290" t="s">
        <v>278</v>
      </c>
      <c r="BA87" s="290" t="s">
        <v>280</v>
      </c>
      <c r="BB87" s="290" t="s">
        <v>282</v>
      </c>
      <c r="BC87" s="290" t="s">
        <v>284</v>
      </c>
      <c r="BD87" s="25"/>
    </row>
    <row r="88" spans="1:58">
      <c r="B88" s="324" t="s">
        <v>305</v>
      </c>
      <c r="C88" s="176">
        <v>479</v>
      </c>
      <c r="D88" s="163">
        <v>1189</v>
      </c>
      <c r="E88" s="163">
        <v>1155</v>
      </c>
      <c r="F88" s="163">
        <v>1676</v>
      </c>
      <c r="G88" s="163">
        <v>4498</v>
      </c>
      <c r="H88" s="164"/>
      <c r="I88" s="329">
        <v>496</v>
      </c>
      <c r="J88" s="329">
        <v>880</v>
      </c>
      <c r="K88" s="329">
        <v>1314</v>
      </c>
      <c r="L88" s="329">
        <v>2243</v>
      </c>
      <c r="M88" s="329">
        <v>4933</v>
      </c>
      <c r="N88" s="164"/>
      <c r="O88" s="329">
        <v>429</v>
      </c>
      <c r="P88" s="329">
        <v>1500</v>
      </c>
      <c r="Q88" s="329">
        <v>952</v>
      </c>
      <c r="R88" s="329">
        <v>3063</v>
      </c>
      <c r="S88" s="329">
        <v>5944</v>
      </c>
      <c r="T88" s="165"/>
      <c r="U88" s="329">
        <v>624</v>
      </c>
      <c r="V88" s="329">
        <v>1826</v>
      </c>
      <c r="W88" s="329">
        <v>3183</v>
      </c>
      <c r="X88" s="329">
        <v>1956</v>
      </c>
      <c r="Y88" s="329">
        <v>7589</v>
      </c>
      <c r="Z88" s="165"/>
      <c r="AA88" s="329">
        <v>2172</v>
      </c>
      <c r="AB88" s="329">
        <v>2319</v>
      </c>
      <c r="AC88" s="329">
        <v>2674</v>
      </c>
      <c r="AD88" s="329">
        <v>4018</v>
      </c>
      <c r="AE88" s="329">
        <v>11183</v>
      </c>
      <c r="AF88" s="395"/>
      <c r="AG88" s="329">
        <v>2597</v>
      </c>
      <c r="AH88" s="329">
        <v>2347</v>
      </c>
      <c r="AI88" s="329">
        <v>3596</v>
      </c>
      <c r="AJ88" s="329">
        <v>5099</v>
      </c>
      <c r="AK88" s="329">
        <v>13639</v>
      </c>
      <c r="AL88" s="165"/>
      <c r="AM88" s="329">
        <v>1679</v>
      </c>
      <c r="AN88" s="329">
        <v>2894</v>
      </c>
      <c r="AO88" s="329">
        <v>3885</v>
      </c>
      <c r="AP88" s="329">
        <v>7222</v>
      </c>
      <c r="AQ88" s="329">
        <v>15681</v>
      </c>
      <c r="AR88" s="395"/>
      <c r="AS88" s="329">
        <v>714</v>
      </c>
      <c r="AT88" s="329">
        <v>3679</v>
      </c>
      <c r="AU88" s="329">
        <v>4525</v>
      </c>
      <c r="AV88" s="329">
        <v>8473</v>
      </c>
      <c r="AW88" s="329">
        <v>17391</v>
      </c>
      <c r="AX88" s="165"/>
      <c r="AY88" s="329">
        <v>747</v>
      </c>
      <c r="AZ88" s="329">
        <v>5440</v>
      </c>
      <c r="BA88" s="329">
        <v>5848</v>
      </c>
      <c r="BB88" s="329">
        <v>12119</v>
      </c>
      <c r="BC88" s="329">
        <v>24154</v>
      </c>
      <c r="BD88" s="25"/>
      <c r="BE88" s="84"/>
      <c r="BF88" s="84"/>
    </row>
    <row r="89" spans="1:58">
      <c r="B89" s="324" t="s">
        <v>5</v>
      </c>
      <c r="C89" s="176">
        <v>-251</v>
      </c>
      <c r="D89" s="163">
        <v>-450</v>
      </c>
      <c r="E89" s="163">
        <v>-662</v>
      </c>
      <c r="F89" s="163">
        <v>-1803</v>
      </c>
      <c r="G89" s="163">
        <v>-3166</v>
      </c>
      <c r="H89" s="164"/>
      <c r="I89" s="329">
        <v>-460</v>
      </c>
      <c r="J89" s="329">
        <v>-1513</v>
      </c>
      <c r="K89" s="329">
        <v>-729</v>
      </c>
      <c r="L89" s="329">
        <v>-1910</v>
      </c>
      <c r="M89" s="329">
        <v>-4612</v>
      </c>
      <c r="N89" s="164"/>
      <c r="O89" s="329">
        <v>-615</v>
      </c>
      <c r="P89" s="329">
        <v>-1417</v>
      </c>
      <c r="Q89" s="329">
        <v>-570</v>
      </c>
      <c r="R89" s="329">
        <v>-1674</v>
      </c>
      <c r="S89" s="329">
        <v>-4278</v>
      </c>
      <c r="T89" s="165"/>
      <c r="U89" s="329">
        <v>-772</v>
      </c>
      <c r="V89" s="329">
        <v>-689</v>
      </c>
      <c r="W89" s="329">
        <v>-1141</v>
      </c>
      <c r="X89" s="329">
        <v>-1524</v>
      </c>
      <c r="Y89" s="329">
        <v>-4126</v>
      </c>
      <c r="Z89" s="165"/>
      <c r="AA89" s="329">
        <v>-729</v>
      </c>
      <c r="AB89" s="329">
        <v>-906</v>
      </c>
      <c r="AC89" s="329">
        <v>-1054</v>
      </c>
      <c r="AD89" s="329">
        <v>-2118</v>
      </c>
      <c r="AE89" s="329">
        <v>-4807</v>
      </c>
      <c r="AF89" s="395"/>
      <c r="AG89" s="329">
        <v>-1012</v>
      </c>
      <c r="AH89" s="329">
        <v>-1197</v>
      </c>
      <c r="AI89" s="329">
        <v>-1775</v>
      </c>
      <c r="AJ89" s="329">
        <v>-2779</v>
      </c>
      <c r="AK89" s="329">
        <v>-6762</v>
      </c>
      <c r="AL89" s="165"/>
      <c r="AM89" s="329">
        <v>-929</v>
      </c>
      <c r="AN89" s="329">
        <v>-1118</v>
      </c>
      <c r="AO89" s="329">
        <v>-1383</v>
      </c>
      <c r="AP89" s="329">
        <v>-3963</v>
      </c>
      <c r="AQ89" s="329">
        <v>-7393</v>
      </c>
      <c r="AR89" s="395"/>
      <c r="AS89" s="329">
        <v>-1170</v>
      </c>
      <c r="AT89" s="329">
        <v>-2192</v>
      </c>
      <c r="AU89" s="329">
        <v>-2305</v>
      </c>
      <c r="AV89" s="329">
        <v>-6611</v>
      </c>
      <c r="AW89" s="329">
        <v>-12279</v>
      </c>
      <c r="AX89" s="165"/>
      <c r="AY89" s="329">
        <v>-2752</v>
      </c>
      <c r="AZ89" s="329">
        <v>-3159</v>
      </c>
      <c r="BA89" s="329">
        <v>-3983</v>
      </c>
      <c r="BB89" s="329">
        <v>-8842</v>
      </c>
      <c r="BC89" s="329">
        <v>-18737</v>
      </c>
      <c r="BD89" s="25"/>
      <c r="BE89" s="84"/>
      <c r="BF89" s="84"/>
    </row>
    <row r="90" spans="1:58">
      <c r="B90" s="166" t="s">
        <v>55</v>
      </c>
      <c r="C90" s="178">
        <v>-265</v>
      </c>
      <c r="D90" s="167">
        <v>-478</v>
      </c>
      <c r="E90" s="167">
        <v>-636</v>
      </c>
      <c r="F90" s="167">
        <v>-1941</v>
      </c>
      <c r="G90" s="167">
        <v>-3320</v>
      </c>
      <c r="H90" s="164"/>
      <c r="I90" s="330">
        <v>-468</v>
      </c>
      <c r="J90" s="330">
        <v>-1526</v>
      </c>
      <c r="K90" s="330">
        <v>-730</v>
      </c>
      <c r="L90" s="330">
        <v>-1943</v>
      </c>
      <c r="M90" s="330">
        <v>-4667</v>
      </c>
      <c r="N90" s="164"/>
      <c r="O90" s="330">
        <v>-442</v>
      </c>
      <c r="P90" s="330">
        <v>-1450</v>
      </c>
      <c r="Q90" s="330">
        <v>-618</v>
      </c>
      <c r="R90" s="330">
        <v>-1713</v>
      </c>
      <c r="S90" s="330">
        <v>-4224</v>
      </c>
      <c r="T90" s="165"/>
      <c r="U90" s="330">
        <v>-616</v>
      </c>
      <c r="V90" s="330">
        <v>-724</v>
      </c>
      <c r="W90" s="330">
        <v>-1161</v>
      </c>
      <c r="X90" s="330">
        <v>-1565</v>
      </c>
      <c r="Y90" s="330">
        <v>-4065</v>
      </c>
      <c r="Z90" s="165"/>
      <c r="AA90" s="330">
        <v>-608</v>
      </c>
      <c r="AB90" s="330">
        <v>-922</v>
      </c>
      <c r="AC90" s="330">
        <v>-1211</v>
      </c>
      <c r="AD90" s="330">
        <v>-2205</v>
      </c>
      <c r="AE90" s="330">
        <v>-4946</v>
      </c>
      <c r="AF90" s="395"/>
      <c r="AG90" s="330">
        <v>-918</v>
      </c>
      <c r="AH90" s="330">
        <v>-1270</v>
      </c>
      <c r="AI90" s="330">
        <v>-1861</v>
      </c>
      <c r="AJ90" s="330">
        <v>-2913</v>
      </c>
      <c r="AK90" s="330">
        <v>-6962</v>
      </c>
      <c r="AL90" s="165"/>
      <c r="AM90" s="330">
        <v>-1158</v>
      </c>
      <c r="AN90" s="330">
        <v>-1342</v>
      </c>
      <c r="AO90" s="330">
        <v>-1692</v>
      </c>
      <c r="AP90" s="330">
        <v>-4483</v>
      </c>
      <c r="AQ90" s="330">
        <v>-8676</v>
      </c>
      <c r="AR90" s="395"/>
      <c r="AS90" s="330">
        <v>-1405</v>
      </c>
      <c r="AT90" s="330">
        <v>-2477</v>
      </c>
      <c r="AU90" s="330">
        <v>-3089</v>
      </c>
      <c r="AV90" s="330">
        <v>-7034</v>
      </c>
      <c r="AW90" s="330">
        <v>-14006</v>
      </c>
      <c r="AX90" s="165"/>
      <c r="AY90" s="330">
        <v>-3208</v>
      </c>
      <c r="AZ90" s="330">
        <v>-3606</v>
      </c>
      <c r="BA90" s="330">
        <v>-5573</v>
      </c>
      <c r="BB90" s="330">
        <v>-9277</v>
      </c>
      <c r="BC90" s="330">
        <v>-21664</v>
      </c>
      <c r="BD90" s="25"/>
      <c r="BE90" s="84"/>
      <c r="BF90" s="84"/>
    </row>
    <row r="91" spans="1:58">
      <c r="B91" s="166" t="s">
        <v>84</v>
      </c>
      <c r="C91" s="178">
        <v>14</v>
      </c>
      <c r="D91" s="167">
        <v>28</v>
      </c>
      <c r="E91" s="167">
        <v>-27</v>
      </c>
      <c r="F91" s="167">
        <v>138</v>
      </c>
      <c r="G91" s="167">
        <v>153</v>
      </c>
      <c r="H91" s="164"/>
      <c r="I91" s="330">
        <v>9</v>
      </c>
      <c r="J91" s="330">
        <v>13</v>
      </c>
      <c r="K91" s="330">
        <v>1</v>
      </c>
      <c r="L91" s="330">
        <v>33</v>
      </c>
      <c r="M91" s="330">
        <v>55</v>
      </c>
      <c r="N91" s="164"/>
      <c r="O91" s="330">
        <v>-173</v>
      </c>
      <c r="P91" s="330">
        <v>32</v>
      </c>
      <c r="Q91" s="330">
        <v>48</v>
      </c>
      <c r="R91" s="330">
        <v>39</v>
      </c>
      <c r="S91" s="330">
        <v>-54</v>
      </c>
      <c r="T91" s="165"/>
      <c r="U91" s="330">
        <v>-156</v>
      </c>
      <c r="V91" s="330">
        <v>35</v>
      </c>
      <c r="W91" s="330">
        <v>19</v>
      </c>
      <c r="X91" s="330">
        <v>41</v>
      </c>
      <c r="Y91" s="330">
        <v>-61</v>
      </c>
      <c r="Z91" s="165"/>
      <c r="AA91" s="330">
        <v>-121</v>
      </c>
      <c r="AB91" s="330">
        <v>15</v>
      </c>
      <c r="AC91" s="330">
        <v>157</v>
      </c>
      <c r="AD91" s="330">
        <v>87</v>
      </c>
      <c r="AE91" s="330">
        <v>139</v>
      </c>
      <c r="AF91" s="395"/>
      <c r="AG91" s="330">
        <v>-94</v>
      </c>
      <c r="AH91" s="330">
        <v>73</v>
      </c>
      <c r="AI91" s="330">
        <v>86</v>
      </c>
      <c r="AJ91" s="330">
        <v>134</v>
      </c>
      <c r="AK91" s="330">
        <v>200</v>
      </c>
      <c r="AL91" s="165"/>
      <c r="AM91" s="330">
        <v>229</v>
      </c>
      <c r="AN91" s="330">
        <v>224</v>
      </c>
      <c r="AO91" s="330">
        <v>309</v>
      </c>
      <c r="AP91" s="330">
        <v>520</v>
      </c>
      <c r="AQ91" s="330">
        <v>1283</v>
      </c>
      <c r="AR91" s="395"/>
      <c r="AS91" s="330">
        <v>235</v>
      </c>
      <c r="AT91" s="330">
        <v>285</v>
      </c>
      <c r="AU91" s="330">
        <v>784</v>
      </c>
      <c r="AV91" s="330">
        <v>423</v>
      </c>
      <c r="AW91" s="330">
        <v>1727</v>
      </c>
      <c r="AX91" s="165"/>
      <c r="AY91" s="330">
        <v>456</v>
      </c>
      <c r="AZ91" s="330">
        <v>447</v>
      </c>
      <c r="BA91" s="330">
        <v>1589</v>
      </c>
      <c r="BB91" s="330">
        <v>435</v>
      </c>
      <c r="BC91" s="330">
        <v>2927</v>
      </c>
      <c r="BD91" s="25"/>
      <c r="BE91" s="84"/>
      <c r="BF91" s="84"/>
    </row>
    <row r="92" spans="1:58">
      <c r="B92" s="324" t="s">
        <v>268</v>
      </c>
      <c r="C92" s="178"/>
      <c r="D92" s="167"/>
      <c r="E92" s="167"/>
      <c r="F92" s="167"/>
      <c r="G92" s="167"/>
      <c r="H92" s="164"/>
      <c r="I92" s="330"/>
      <c r="J92" s="330"/>
      <c r="K92" s="330"/>
      <c r="L92" s="330"/>
      <c r="M92" s="330"/>
      <c r="N92" s="164"/>
      <c r="O92" s="330"/>
      <c r="P92" s="330"/>
      <c r="Q92" s="330"/>
      <c r="R92" s="330"/>
      <c r="S92" s="330"/>
      <c r="T92" s="165"/>
      <c r="U92" s="330"/>
      <c r="V92" s="330"/>
      <c r="W92" s="330"/>
      <c r="X92" s="330"/>
      <c r="Y92" s="330"/>
      <c r="Z92" s="165"/>
      <c r="AA92" s="330"/>
      <c r="AB92" s="330"/>
      <c r="AC92" s="330"/>
      <c r="AD92" s="330"/>
      <c r="AE92" s="330"/>
      <c r="AF92" s="395"/>
      <c r="AG92" s="330"/>
      <c r="AH92" s="330"/>
      <c r="AI92" s="330"/>
      <c r="AJ92" s="330"/>
      <c r="AK92" s="330"/>
      <c r="AL92" s="165"/>
      <c r="AM92" s="330"/>
      <c r="AN92" s="330"/>
      <c r="AO92" s="330"/>
      <c r="AP92" s="330"/>
      <c r="AQ92" s="330"/>
      <c r="AR92" s="395"/>
      <c r="AS92" s="329">
        <v>-3094</v>
      </c>
      <c r="AT92" s="329">
        <v>-294</v>
      </c>
      <c r="AU92" s="329">
        <v>-728</v>
      </c>
      <c r="AV92" s="329">
        <v>254</v>
      </c>
      <c r="AW92" s="329">
        <v>-3862</v>
      </c>
      <c r="AX92" s="165"/>
      <c r="AY92" s="329">
        <v>-2051</v>
      </c>
      <c r="AZ92" s="329">
        <v>-118</v>
      </c>
      <c r="BA92" s="329">
        <v>-376</v>
      </c>
      <c r="BB92" s="329">
        <v>205</v>
      </c>
      <c r="BC92" s="329">
        <v>-2340</v>
      </c>
      <c r="BD92" s="25"/>
      <c r="BE92" s="84"/>
      <c r="BF92" s="84"/>
    </row>
    <row r="93" spans="1:58" ht="16.2">
      <c r="B93" s="324" t="s">
        <v>306</v>
      </c>
      <c r="C93" s="176">
        <v>203</v>
      </c>
      <c r="D93" s="176">
        <v>-1767</v>
      </c>
      <c r="E93" s="176">
        <v>277</v>
      </c>
      <c r="F93" s="176">
        <v>198</v>
      </c>
      <c r="G93" s="176">
        <v>-1089</v>
      </c>
      <c r="H93" s="164"/>
      <c r="I93" s="329">
        <v>1750</v>
      </c>
      <c r="J93" s="329">
        <v>-824</v>
      </c>
      <c r="K93" s="329">
        <v>-642</v>
      </c>
      <c r="L93" s="329">
        <v>-503</v>
      </c>
      <c r="M93" s="329">
        <v>-219</v>
      </c>
      <c r="N93" s="164"/>
      <c r="O93" s="329">
        <v>-184</v>
      </c>
      <c r="P93" s="329">
        <v>-581</v>
      </c>
      <c r="Q93" s="329">
        <v>183</v>
      </c>
      <c r="R93" s="329">
        <v>-12</v>
      </c>
      <c r="S93" s="329">
        <v>-595</v>
      </c>
      <c r="T93" s="165"/>
      <c r="U93" s="329">
        <v>-46</v>
      </c>
      <c r="V93" s="329">
        <v>-661</v>
      </c>
      <c r="W93" s="329">
        <v>-341</v>
      </c>
      <c r="X93" s="329">
        <v>-2205</v>
      </c>
      <c r="Y93" s="329">
        <v>-3253</v>
      </c>
      <c r="Z93" s="165"/>
      <c r="AA93" s="329">
        <v>1492</v>
      </c>
      <c r="AB93" s="329">
        <v>-4720</v>
      </c>
      <c r="AC93" s="329">
        <v>-950</v>
      </c>
      <c r="AD93" s="329">
        <v>-1678</v>
      </c>
      <c r="AE93" s="329">
        <v>-5856</v>
      </c>
      <c r="AF93" s="395"/>
      <c r="AG93" s="329">
        <v>133</v>
      </c>
      <c r="AH93" s="329">
        <v>-2476</v>
      </c>
      <c r="AI93" s="329">
        <v>-1633</v>
      </c>
      <c r="AJ93" s="329">
        <v>-2947</v>
      </c>
      <c r="AK93" s="329">
        <v>-6924</v>
      </c>
      <c r="AL93" s="165"/>
      <c r="AM93" s="329">
        <v>-1805</v>
      </c>
      <c r="AN93" s="329">
        <v>-1562</v>
      </c>
      <c r="AO93" s="329">
        <v>-1808</v>
      </c>
      <c r="AP93" s="329">
        <v>-1138</v>
      </c>
      <c r="AQ93" s="329">
        <v>-6313</v>
      </c>
      <c r="AR93" s="395"/>
      <c r="AS93" s="329">
        <v>4613</v>
      </c>
      <c r="AT93" s="329">
        <v>-4802</v>
      </c>
      <c r="AU93" s="329">
        <v>-452</v>
      </c>
      <c r="AV93" s="329">
        <v>-3500</v>
      </c>
      <c r="AW93" s="329">
        <v>-4142</v>
      </c>
      <c r="AX93" s="165"/>
      <c r="AY93" s="329">
        <v>6030</v>
      </c>
      <c r="AZ93" s="329">
        <v>-393</v>
      </c>
      <c r="BA93" s="329">
        <v>532</v>
      </c>
      <c r="BB93" s="329">
        <v>-2150</v>
      </c>
      <c r="BC93" s="329">
        <v>4019</v>
      </c>
      <c r="BD93" s="25"/>
      <c r="BE93" s="84"/>
      <c r="BF93" s="84"/>
    </row>
    <row r="94" spans="1:58" ht="16.2">
      <c r="B94" s="168" t="s">
        <v>307</v>
      </c>
      <c r="C94" s="331">
        <v>431</v>
      </c>
      <c r="D94" s="331">
        <v>-1028</v>
      </c>
      <c r="E94" s="331">
        <v>770</v>
      </c>
      <c r="F94" s="331">
        <v>70</v>
      </c>
      <c r="G94" s="331">
        <v>243</v>
      </c>
      <c r="H94" s="164"/>
      <c r="I94" s="331">
        <v>1787</v>
      </c>
      <c r="J94" s="331">
        <v>-1458</v>
      </c>
      <c r="K94" s="331">
        <v>-57</v>
      </c>
      <c r="L94" s="331">
        <v>-170</v>
      </c>
      <c r="M94" s="331">
        <v>102</v>
      </c>
      <c r="N94" s="164"/>
      <c r="O94" s="331">
        <v>-370</v>
      </c>
      <c r="P94" s="331">
        <v>-498</v>
      </c>
      <c r="Q94" s="331">
        <v>564</v>
      </c>
      <c r="R94" s="331">
        <v>1376</v>
      </c>
      <c r="S94" s="331">
        <v>1072</v>
      </c>
      <c r="T94" s="165"/>
      <c r="U94" s="331">
        <v>-194</v>
      </c>
      <c r="V94" s="331">
        <v>476</v>
      </c>
      <c r="W94" s="331">
        <v>1701</v>
      </c>
      <c r="X94" s="331">
        <v>-1773</v>
      </c>
      <c r="Y94" s="331">
        <v>210</v>
      </c>
      <c r="Z94" s="165"/>
      <c r="AA94" s="331">
        <v>2936</v>
      </c>
      <c r="AB94" s="331">
        <v>-3308</v>
      </c>
      <c r="AC94" s="331">
        <v>670</v>
      </c>
      <c r="AD94" s="331">
        <v>222</v>
      </c>
      <c r="AE94" s="331">
        <v>520</v>
      </c>
      <c r="AF94" s="395"/>
      <c r="AG94" s="331">
        <v>1718</v>
      </c>
      <c r="AH94" s="331">
        <v>-1326</v>
      </c>
      <c r="AI94" s="331">
        <v>188</v>
      </c>
      <c r="AJ94" s="331">
        <v>-627</v>
      </c>
      <c r="AK94" s="331">
        <v>-48</v>
      </c>
      <c r="AL94" s="165"/>
      <c r="AM94" s="331">
        <v>-1055</v>
      </c>
      <c r="AN94" s="331">
        <v>214</v>
      </c>
      <c r="AO94" s="331">
        <v>694</v>
      </c>
      <c r="AP94" s="331">
        <v>2122</v>
      </c>
      <c r="AQ94" s="331">
        <v>1975</v>
      </c>
      <c r="AR94" s="395"/>
      <c r="AS94" s="331">
        <v>1063</v>
      </c>
      <c r="AT94" s="331">
        <v>-3610</v>
      </c>
      <c r="AU94" s="331">
        <v>1040</v>
      </c>
      <c r="AV94" s="331">
        <v>-1386</v>
      </c>
      <c r="AW94" s="331">
        <v>-2893</v>
      </c>
      <c r="AX94" s="165"/>
      <c r="AY94" s="331">
        <v>1975</v>
      </c>
      <c r="AZ94" s="331">
        <v>1770</v>
      </c>
      <c r="BA94" s="331">
        <v>2020</v>
      </c>
      <c r="BB94" s="331">
        <v>1331</v>
      </c>
      <c r="BC94" s="331">
        <v>7096</v>
      </c>
      <c r="BD94" s="25"/>
      <c r="BE94" s="84"/>
      <c r="BF94" s="84"/>
    </row>
    <row r="95" spans="1:58">
      <c r="B95" s="99"/>
      <c r="C95" s="19"/>
      <c r="D95" s="19"/>
      <c r="E95" s="19"/>
      <c r="F95" s="19"/>
      <c r="G95" s="19"/>
      <c r="K95" s="84"/>
      <c r="L95" s="25"/>
      <c r="P95" s="108"/>
      <c r="Q95" s="108"/>
      <c r="R95" s="47"/>
      <c r="S95" s="47"/>
      <c r="BD95" s="25"/>
    </row>
    <row r="96" spans="1:58" ht="15" customHeight="1">
      <c r="B96" s="528" t="s">
        <v>60</v>
      </c>
      <c r="C96" s="528"/>
      <c r="D96" s="528"/>
      <c r="E96" s="528"/>
      <c r="F96" s="528"/>
      <c r="G96" s="528"/>
      <c r="H96" s="528"/>
      <c r="I96" s="528"/>
      <c r="J96" s="528"/>
      <c r="K96" s="528"/>
      <c r="L96" s="528"/>
      <c r="M96" s="528"/>
      <c r="R96" s="47"/>
      <c r="S96" s="47"/>
      <c r="BD96" s="25"/>
    </row>
    <row r="97" spans="1:85" ht="15" customHeight="1">
      <c r="B97" s="522" t="s">
        <v>61</v>
      </c>
      <c r="C97" s="522"/>
      <c r="D97" s="522"/>
      <c r="E97" s="522"/>
      <c r="F97" s="522"/>
      <c r="G97" s="522"/>
      <c r="H97" s="522"/>
      <c r="I97" s="522"/>
      <c r="J97" s="522"/>
      <c r="K97" s="522"/>
      <c r="L97" s="522"/>
      <c r="M97" s="522"/>
      <c r="R97" s="95"/>
      <c r="S97" s="95"/>
      <c r="BD97" s="25"/>
    </row>
    <row r="98" spans="1:85" s="25" customFormat="1">
      <c r="B98" s="152"/>
      <c r="C98" s="153"/>
      <c r="D98" s="153"/>
      <c r="E98" s="153"/>
      <c r="F98" s="153"/>
      <c r="G98" s="154"/>
      <c r="H98" s="155"/>
      <c r="I98" s="153"/>
      <c r="J98" s="153"/>
      <c r="K98" s="153"/>
      <c r="L98" s="156"/>
      <c r="M98" s="156"/>
      <c r="N98" s="155"/>
      <c r="O98" s="153"/>
      <c r="P98" s="153"/>
      <c r="Q98" s="153"/>
      <c r="R98" s="157"/>
      <c r="S98" s="157"/>
      <c r="T98" s="157"/>
      <c r="U98" s="157"/>
      <c r="V98" s="157"/>
      <c r="W98" s="157"/>
      <c r="AI98"/>
      <c r="AJ98"/>
      <c r="AK98"/>
      <c r="AM98" s="170"/>
    </row>
    <row r="99" spans="1:85">
      <c r="B99" s="55" t="s">
        <v>156</v>
      </c>
      <c r="C99" s="515">
        <v>2015</v>
      </c>
      <c r="D99" s="515"/>
      <c r="E99" s="515"/>
      <c r="F99" s="515"/>
      <c r="G99" s="515"/>
      <c r="I99" s="515">
        <v>2016</v>
      </c>
      <c r="J99" s="515"/>
      <c r="K99" s="515"/>
      <c r="L99" s="515"/>
      <c r="M99" s="515"/>
      <c r="O99" s="520">
        <v>2017</v>
      </c>
      <c r="P99" s="521"/>
      <c r="Q99" s="521"/>
      <c r="R99" s="521"/>
      <c r="S99" s="521"/>
      <c r="U99" s="511">
        <v>2018</v>
      </c>
      <c r="V99" s="511"/>
      <c r="W99" s="511"/>
      <c r="X99" s="511"/>
      <c r="Y99" s="511"/>
      <c r="AA99" s="511">
        <v>2019</v>
      </c>
      <c r="AB99" s="511"/>
      <c r="AC99" s="511"/>
      <c r="AD99" s="511"/>
      <c r="AE99" s="511"/>
      <c r="AG99" s="511">
        <v>2020</v>
      </c>
      <c r="AH99" s="511"/>
      <c r="AI99" s="511"/>
      <c r="AJ99" s="511"/>
      <c r="AK99" s="511"/>
      <c r="AM99" s="511">
        <v>2021</v>
      </c>
      <c r="AN99" s="511"/>
      <c r="AO99" s="511"/>
      <c r="AP99" s="511"/>
      <c r="AQ99" s="511"/>
      <c r="AS99" s="511">
        <v>2022</v>
      </c>
      <c r="AT99" s="511"/>
      <c r="AU99" s="511"/>
      <c r="AV99" s="511"/>
      <c r="AW99" s="511"/>
      <c r="AY99" s="511">
        <v>2023</v>
      </c>
      <c r="AZ99" s="511"/>
      <c r="BA99" s="511"/>
      <c r="BB99" s="511"/>
      <c r="BC99" s="511"/>
      <c r="BD99" s="25"/>
    </row>
    <row r="100" spans="1:85">
      <c r="A100" s="44"/>
      <c r="B100" s="28" t="s">
        <v>26</v>
      </c>
      <c r="C100" s="175" t="s">
        <v>41</v>
      </c>
      <c r="D100" s="175" t="s">
        <v>43</v>
      </c>
      <c r="E100" s="175" t="s">
        <v>44</v>
      </c>
      <c r="F100" s="175" t="s">
        <v>46</v>
      </c>
      <c r="G100" s="175" t="s">
        <v>47</v>
      </c>
      <c r="I100" s="175" t="s">
        <v>56</v>
      </c>
      <c r="J100" s="175" t="s">
        <v>65</v>
      </c>
      <c r="K100" s="175" t="s">
        <v>73</v>
      </c>
      <c r="L100" s="175" t="s">
        <v>74</v>
      </c>
      <c r="M100" s="175" t="s">
        <v>75</v>
      </c>
      <c r="O100" s="175" t="s">
        <v>77</v>
      </c>
      <c r="P100" s="175" t="s">
        <v>92</v>
      </c>
      <c r="Q100" s="175" t="s">
        <v>93</v>
      </c>
      <c r="R100" s="175" t="s">
        <v>94</v>
      </c>
      <c r="S100" s="175" t="s">
        <v>95</v>
      </c>
      <c r="U100" s="186" t="s">
        <v>96</v>
      </c>
      <c r="V100" s="186" t="s">
        <v>107</v>
      </c>
      <c r="W100" s="186" t="s">
        <v>111</v>
      </c>
      <c r="X100" s="186" t="s">
        <v>139</v>
      </c>
      <c r="Y100" s="186" t="s">
        <v>142</v>
      </c>
      <c r="AA100" s="186" t="s">
        <v>144</v>
      </c>
      <c r="AB100" s="186" t="s">
        <v>171</v>
      </c>
      <c r="AC100" s="186" t="s">
        <v>182</v>
      </c>
      <c r="AD100" s="186" t="s">
        <v>216</v>
      </c>
      <c r="AE100" s="186" t="s">
        <v>221</v>
      </c>
      <c r="AG100" s="186" t="s">
        <v>224</v>
      </c>
      <c r="AH100" s="186" t="s">
        <v>231</v>
      </c>
      <c r="AI100" s="186" t="s">
        <v>236</v>
      </c>
      <c r="AJ100" s="290" t="s">
        <v>238</v>
      </c>
      <c r="AK100" s="290" t="s">
        <v>240</v>
      </c>
      <c r="AM100" s="290" t="s">
        <v>243</v>
      </c>
      <c r="AN100" s="290" t="s">
        <v>258</v>
      </c>
      <c r="AO100" s="290" t="s">
        <v>261</v>
      </c>
      <c r="AP100" s="321" t="s">
        <v>263</v>
      </c>
      <c r="AQ100" s="290" t="s">
        <v>265</v>
      </c>
      <c r="AS100" s="290" t="s">
        <v>266</v>
      </c>
      <c r="AT100" s="290" t="s">
        <v>269</v>
      </c>
      <c r="AU100" s="290" t="s">
        <v>271</v>
      </c>
      <c r="AV100" s="290" t="s">
        <v>273</v>
      </c>
      <c r="AW100" s="290" t="s">
        <v>275</v>
      </c>
      <c r="AY100" s="290" t="s">
        <v>276</v>
      </c>
      <c r="AZ100" s="290" t="s">
        <v>278</v>
      </c>
      <c r="BA100" s="290" t="s">
        <v>280</v>
      </c>
      <c r="BB100" s="290" t="s">
        <v>282</v>
      </c>
      <c r="BC100" s="290" t="s">
        <v>284</v>
      </c>
      <c r="BD100" s="25"/>
    </row>
    <row r="101" spans="1:85" ht="14.4" customHeight="1">
      <c r="A101" s="44"/>
      <c r="B101" s="161" t="s">
        <v>291</v>
      </c>
      <c r="C101" s="346">
        <v>1166</v>
      </c>
      <c r="D101" s="346">
        <v>1219</v>
      </c>
      <c r="E101" s="346">
        <v>1299</v>
      </c>
      <c r="F101" s="346">
        <v>1283</v>
      </c>
      <c r="G101" s="347">
        <v>4967</v>
      </c>
      <c r="H101" s="348"/>
      <c r="I101" s="346">
        <v>1334</v>
      </c>
      <c r="J101" s="346">
        <v>1418</v>
      </c>
      <c r="K101" s="346">
        <v>1494</v>
      </c>
      <c r="L101" s="346">
        <v>1528</v>
      </c>
      <c r="M101" s="347">
        <v>5775</v>
      </c>
      <c r="N101" s="348"/>
      <c r="O101" s="346">
        <v>1571</v>
      </c>
      <c r="P101" s="346">
        <v>1660</v>
      </c>
      <c r="Q101" s="346">
        <v>1720</v>
      </c>
      <c r="R101" s="346">
        <v>1705</v>
      </c>
      <c r="S101" s="347">
        <v>6656</v>
      </c>
      <c r="T101" s="349"/>
      <c r="U101" s="347">
        <v>1735</v>
      </c>
      <c r="V101" s="347">
        <v>1855</v>
      </c>
      <c r="W101" s="347">
        <v>2045</v>
      </c>
      <c r="X101" s="347">
        <v>1955</v>
      </c>
      <c r="Y101" s="347">
        <v>7590</v>
      </c>
      <c r="Z101" s="349"/>
      <c r="AA101" s="347">
        <v>2038</v>
      </c>
      <c r="AB101" s="347">
        <v>2209</v>
      </c>
      <c r="AC101" s="347">
        <v>2388</v>
      </c>
      <c r="AD101" s="347">
        <v>2322</v>
      </c>
      <c r="AE101" s="347">
        <v>8957</v>
      </c>
      <c r="AF101" s="350"/>
      <c r="AG101" s="347">
        <v>2283</v>
      </c>
      <c r="AH101" s="347">
        <v>2408</v>
      </c>
      <c r="AI101" s="347">
        <v>2597</v>
      </c>
      <c r="AJ101" s="347">
        <v>2614</v>
      </c>
      <c r="AK101" s="347">
        <v>9902</v>
      </c>
      <c r="AL101" s="349"/>
      <c r="AM101" s="347">
        <v>2583</v>
      </c>
      <c r="AN101" s="347">
        <v>2815</v>
      </c>
      <c r="AO101" s="347">
        <v>3048</v>
      </c>
      <c r="AP101" s="347">
        <v>3080</v>
      </c>
      <c r="AQ101" s="347">
        <v>11526</v>
      </c>
      <c r="AR101" s="350"/>
      <c r="AS101" s="396">
        <v>3184</v>
      </c>
      <c r="AT101" s="396">
        <v>3725</v>
      </c>
      <c r="AU101" s="397">
        <v>4540</v>
      </c>
      <c r="AV101" s="397">
        <v>5008</v>
      </c>
      <c r="AW101" s="397">
        <v>16457</v>
      </c>
      <c r="AX101" s="349"/>
      <c r="AY101" s="397">
        <v>5544</v>
      </c>
      <c r="AZ101" s="397">
        <v>6742</v>
      </c>
      <c r="BA101" s="397">
        <v>8576</v>
      </c>
      <c r="BB101" s="397">
        <v>9669</v>
      </c>
      <c r="BC101" s="397">
        <v>30531</v>
      </c>
      <c r="BD101" s="333"/>
    </row>
    <row r="102" spans="1:85" s="25" customFormat="1">
      <c r="B102" s="161" t="s">
        <v>292</v>
      </c>
      <c r="C102" s="346">
        <v>217</v>
      </c>
      <c r="D102" s="346">
        <v>212</v>
      </c>
      <c r="E102" s="346">
        <v>151</v>
      </c>
      <c r="F102" s="346">
        <v>248</v>
      </c>
      <c r="G102" s="347">
        <v>829</v>
      </c>
      <c r="H102" s="348"/>
      <c r="I102" s="346">
        <v>132</v>
      </c>
      <c r="J102" s="346">
        <v>68</v>
      </c>
      <c r="K102" s="346">
        <v>86</v>
      </c>
      <c r="L102" s="346">
        <v>9</v>
      </c>
      <c r="M102" s="347">
        <v>295</v>
      </c>
      <c r="N102" s="348"/>
      <c r="O102" s="346">
        <v>200</v>
      </c>
      <c r="P102" s="346">
        <v>246</v>
      </c>
      <c r="Q102" s="346">
        <v>251</v>
      </c>
      <c r="R102" s="346">
        <v>97</v>
      </c>
      <c r="S102" s="347">
        <v>793</v>
      </c>
      <c r="T102" s="349"/>
      <c r="U102" s="347">
        <v>384</v>
      </c>
      <c r="V102" s="347">
        <v>381</v>
      </c>
      <c r="W102" s="347">
        <v>506</v>
      </c>
      <c r="X102" s="347">
        <v>436</v>
      </c>
      <c r="Y102" s="347">
        <v>1706</v>
      </c>
      <c r="Z102" s="349"/>
      <c r="AA102" s="347">
        <v>643</v>
      </c>
      <c r="AB102" s="347">
        <v>715</v>
      </c>
      <c r="AC102" s="347">
        <v>823</v>
      </c>
      <c r="AD102" s="347">
        <v>656</v>
      </c>
      <c r="AE102" s="347">
        <v>2836</v>
      </c>
      <c r="AF102" s="350"/>
      <c r="AG102" s="347">
        <v>645</v>
      </c>
      <c r="AH102" s="347">
        <v>685</v>
      </c>
      <c r="AI102" s="347">
        <v>763</v>
      </c>
      <c r="AJ102" s="347">
        <v>745</v>
      </c>
      <c r="AK102" s="347">
        <v>2838</v>
      </c>
      <c r="AL102" s="286"/>
      <c r="AM102" s="347">
        <v>745</v>
      </c>
      <c r="AN102" s="347">
        <v>838</v>
      </c>
      <c r="AO102" s="347">
        <v>927</v>
      </c>
      <c r="AP102" s="347">
        <v>1072</v>
      </c>
      <c r="AQ102" s="347">
        <v>3582</v>
      </c>
      <c r="AR102" s="350"/>
      <c r="AS102" s="347">
        <v>1066</v>
      </c>
      <c r="AT102" s="347">
        <v>1341</v>
      </c>
      <c r="AU102" s="347">
        <v>1675</v>
      </c>
      <c r="AV102" s="347">
        <v>1813</v>
      </c>
      <c r="AW102" s="347">
        <v>5894</v>
      </c>
      <c r="AX102" s="286"/>
      <c r="AY102" s="347">
        <v>1912</v>
      </c>
      <c r="AZ102" s="347">
        <v>2547</v>
      </c>
      <c r="BA102" s="347">
        <v>3778</v>
      </c>
      <c r="BB102" s="347">
        <v>3959</v>
      </c>
      <c r="BC102" s="347">
        <v>12196</v>
      </c>
      <c r="BD102" s="333"/>
    </row>
    <row r="103" spans="1:85" s="25" customFormat="1">
      <c r="B103" s="352" t="s">
        <v>293</v>
      </c>
      <c r="C103" s="353">
        <v>0.186</v>
      </c>
      <c r="D103" s="353">
        <v>0.17399999999999999</v>
      </c>
      <c r="E103" s="353">
        <v>0.11600000000000001</v>
      </c>
      <c r="F103" s="353">
        <v>0.19400000000000001</v>
      </c>
      <c r="G103" s="354">
        <v>0.16700000000000001</v>
      </c>
      <c r="H103" s="398"/>
      <c r="I103" s="353">
        <v>9.9000000000000005E-2</v>
      </c>
      <c r="J103" s="353">
        <v>4.8000000000000001E-2</v>
      </c>
      <c r="K103" s="353">
        <v>5.8000000000000003E-2</v>
      </c>
      <c r="L103" s="353">
        <v>6.0000000000000001E-3</v>
      </c>
      <c r="M103" s="354">
        <v>5.0999999999999997E-2</v>
      </c>
      <c r="N103" s="398"/>
      <c r="O103" s="353">
        <v>0.127</v>
      </c>
      <c r="P103" s="353">
        <v>0.14799999999999999</v>
      </c>
      <c r="Q103" s="353">
        <v>0.14599999999999999</v>
      </c>
      <c r="R103" s="353">
        <v>5.7000000000000002E-2</v>
      </c>
      <c r="S103" s="354">
        <v>0.11899999999999999</v>
      </c>
      <c r="T103" s="399"/>
      <c r="U103" s="354">
        <v>0.221</v>
      </c>
      <c r="V103" s="354">
        <v>0.20499999999999999</v>
      </c>
      <c r="W103" s="354">
        <v>0.247</v>
      </c>
      <c r="X103" s="354">
        <v>0.223</v>
      </c>
      <c r="Y103" s="354">
        <v>0.22500000000000001</v>
      </c>
      <c r="Z103" s="399"/>
      <c r="AA103" s="354">
        <v>0.315</v>
      </c>
      <c r="AB103" s="354">
        <v>0.32400000000000001</v>
      </c>
      <c r="AC103" s="354">
        <v>0.34499999999999997</v>
      </c>
      <c r="AD103" s="354">
        <v>0.28199999999999997</v>
      </c>
      <c r="AE103" s="354">
        <v>0.317</v>
      </c>
      <c r="AF103" s="400"/>
      <c r="AG103" s="354">
        <v>0.28299999999999997</v>
      </c>
      <c r="AH103" s="354">
        <v>0.28399999999999997</v>
      </c>
      <c r="AI103" s="354">
        <v>0.29399999999999998</v>
      </c>
      <c r="AJ103" s="354">
        <v>0.28499999999999998</v>
      </c>
      <c r="AK103" s="354">
        <v>0.28699999999999998</v>
      </c>
      <c r="AL103" s="286"/>
      <c r="AM103" s="354">
        <v>0.28799999999999998</v>
      </c>
      <c r="AN103" s="354">
        <v>0.29799999999999999</v>
      </c>
      <c r="AO103" s="354">
        <v>0.30399999999999999</v>
      </c>
      <c r="AP103" s="354">
        <v>0.34799999999999998</v>
      </c>
      <c r="AQ103" s="354">
        <v>0.311</v>
      </c>
      <c r="AR103" s="286"/>
      <c r="AS103" s="354">
        <v>0.33500000000000002</v>
      </c>
      <c r="AT103" s="354">
        <v>0.36</v>
      </c>
      <c r="AU103" s="354">
        <v>0.36899999999999999</v>
      </c>
      <c r="AV103" s="354">
        <v>0.36199999999999999</v>
      </c>
      <c r="AW103" s="354">
        <v>0.35799999999999998</v>
      </c>
      <c r="AX103" s="286"/>
      <c r="AY103" s="354">
        <v>0.34499999999999997</v>
      </c>
      <c r="AZ103" s="354">
        <v>0.378</v>
      </c>
      <c r="BA103" s="354">
        <v>0.441</v>
      </c>
      <c r="BB103" s="354">
        <v>0.40899999999999997</v>
      </c>
      <c r="BC103" s="354">
        <v>0.39900000000000002</v>
      </c>
      <c r="BD103" s="333"/>
    </row>
    <row r="104" spans="1:85" s="25" customFormat="1">
      <c r="B104" s="195"/>
      <c r="C104" s="69"/>
      <c r="D104" s="69"/>
      <c r="E104" s="69"/>
      <c r="F104" s="69"/>
      <c r="G104" s="176"/>
      <c r="H104" s="22"/>
      <c r="I104" s="69"/>
      <c r="J104" s="69"/>
      <c r="K104" s="69"/>
      <c r="L104" s="69"/>
      <c r="M104" s="176"/>
      <c r="N104" s="22"/>
      <c r="O104" s="69"/>
      <c r="P104" s="69"/>
      <c r="Q104" s="69"/>
      <c r="R104" s="69"/>
      <c r="S104" s="176"/>
      <c r="T104" s="1"/>
      <c r="U104" s="176"/>
      <c r="V104" s="176"/>
      <c r="W104" s="176"/>
      <c r="X104" s="176"/>
      <c r="Y104" s="176"/>
      <c r="Z104" s="1"/>
      <c r="AA104" s="176"/>
      <c r="AI104" s="174"/>
      <c r="AJ104"/>
      <c r="AK104"/>
      <c r="AM104" s="170"/>
      <c r="BD104" s="333"/>
    </row>
    <row r="105" spans="1:85" s="25" customFormat="1">
      <c r="B105" s="519" t="s">
        <v>157</v>
      </c>
      <c r="C105" s="519"/>
      <c r="D105" s="519"/>
      <c r="E105" s="519"/>
      <c r="F105" s="519"/>
      <c r="G105" s="519"/>
      <c r="H105" s="519"/>
      <c r="I105" s="519"/>
      <c r="J105" s="519"/>
      <c r="K105" s="519"/>
      <c r="L105" s="519"/>
      <c r="M105" s="519"/>
      <c r="N105" s="519"/>
      <c r="O105" s="519"/>
      <c r="P105" s="519"/>
      <c r="Q105" s="519"/>
      <c r="R105" s="519"/>
      <c r="S105" s="519"/>
      <c r="T105" s="1"/>
      <c r="U105" s="176"/>
      <c r="V105" s="176"/>
      <c r="W105" s="176"/>
      <c r="X105" s="176"/>
      <c r="Y105" s="176"/>
      <c r="Z105" s="1"/>
      <c r="AA105" s="176"/>
      <c r="AI105" s="174"/>
      <c r="AJ105"/>
      <c r="AK105"/>
      <c r="AM105" s="170"/>
      <c r="BD105" s="333"/>
    </row>
    <row r="106" spans="1:85" s="25" customFormat="1">
      <c r="B106" s="197"/>
      <c r="C106" s="70"/>
      <c r="D106" s="70"/>
      <c r="E106" s="70"/>
      <c r="F106" s="70"/>
      <c r="G106" s="172"/>
      <c r="H106" s="53"/>
      <c r="I106" s="70"/>
      <c r="J106" s="70"/>
      <c r="K106" s="70"/>
      <c r="L106" s="70"/>
      <c r="M106" s="172"/>
      <c r="N106" s="53"/>
      <c r="O106" s="70"/>
      <c r="P106" s="70"/>
      <c r="Q106" s="70"/>
      <c r="R106" s="70"/>
      <c r="S106" s="172"/>
      <c r="T106" s="30"/>
      <c r="U106" s="172"/>
      <c r="V106" s="172"/>
      <c r="W106" s="172"/>
      <c r="X106" s="172"/>
      <c r="Y106" s="172"/>
      <c r="Z106" s="30"/>
      <c r="AA106" s="172"/>
      <c r="AI106" s="174"/>
      <c r="AJ106"/>
      <c r="AK106"/>
      <c r="AM106" s="170"/>
      <c r="BD106" s="333"/>
    </row>
    <row r="107" spans="1:85">
      <c r="B107" s="55" t="s">
        <v>149</v>
      </c>
      <c r="C107" s="515">
        <v>2015</v>
      </c>
      <c r="D107" s="515"/>
      <c r="E107" s="515"/>
      <c r="F107" s="515"/>
      <c r="G107" s="515"/>
      <c r="I107" s="515">
        <v>2016</v>
      </c>
      <c r="J107" s="515"/>
      <c r="K107" s="515"/>
      <c r="L107" s="515"/>
      <c r="M107" s="515"/>
      <c r="O107" s="520">
        <v>2017</v>
      </c>
      <c r="P107" s="521"/>
      <c r="Q107" s="521"/>
      <c r="R107" s="521"/>
      <c r="S107" s="521"/>
      <c r="U107" s="511">
        <v>2018</v>
      </c>
      <c r="V107" s="511"/>
      <c r="W107" s="511"/>
      <c r="X107" s="511"/>
      <c r="Y107" s="511"/>
      <c r="AA107" s="511">
        <v>2019</v>
      </c>
      <c r="AB107" s="511"/>
      <c r="AC107" s="511"/>
      <c r="AD107" s="511"/>
      <c r="AE107" s="511"/>
      <c r="AG107" s="511">
        <v>2020</v>
      </c>
      <c r="AH107" s="511"/>
      <c r="AI107" s="511"/>
      <c r="AJ107" s="511"/>
      <c r="AK107" s="511"/>
      <c r="AM107" s="511">
        <v>2021</v>
      </c>
      <c r="AN107" s="511"/>
      <c r="AO107" s="511"/>
      <c r="AP107" s="511"/>
      <c r="AQ107" s="511"/>
      <c r="AS107" s="511">
        <v>2022</v>
      </c>
      <c r="AT107" s="511"/>
      <c r="AU107" s="511"/>
      <c r="AV107" s="511"/>
      <c r="AW107" s="511"/>
      <c r="AY107" s="511">
        <v>2023</v>
      </c>
      <c r="AZ107" s="511"/>
      <c r="BA107" s="511"/>
      <c r="BB107" s="511"/>
      <c r="BC107" s="511"/>
      <c r="BD107" s="333"/>
    </row>
    <row r="108" spans="1:85">
      <c r="A108" s="44"/>
      <c r="B108" s="28" t="s">
        <v>26</v>
      </c>
      <c r="C108" s="175" t="s">
        <v>41</v>
      </c>
      <c r="D108" s="175" t="s">
        <v>43</v>
      </c>
      <c r="E108" s="175" t="s">
        <v>44</v>
      </c>
      <c r="F108" s="175" t="s">
        <v>46</v>
      </c>
      <c r="G108" s="175" t="s">
        <v>47</v>
      </c>
      <c r="I108" s="175" t="s">
        <v>56</v>
      </c>
      <c r="J108" s="175" t="s">
        <v>65</v>
      </c>
      <c r="K108" s="175" t="s">
        <v>73</v>
      </c>
      <c r="L108" s="175" t="s">
        <v>74</v>
      </c>
      <c r="M108" s="175" t="s">
        <v>75</v>
      </c>
      <c r="O108" s="175" t="s">
        <v>77</v>
      </c>
      <c r="P108" s="175" t="s">
        <v>92</v>
      </c>
      <c r="Q108" s="175" t="s">
        <v>93</v>
      </c>
      <c r="R108" s="175" t="s">
        <v>94</v>
      </c>
      <c r="S108" s="175" t="s">
        <v>95</v>
      </c>
      <c r="U108" s="186" t="s">
        <v>96</v>
      </c>
      <c r="V108" s="186" t="s">
        <v>107</v>
      </c>
      <c r="W108" s="186" t="s">
        <v>111</v>
      </c>
      <c r="X108" s="186" t="s">
        <v>139</v>
      </c>
      <c r="Y108" s="186" t="s">
        <v>142</v>
      </c>
      <c r="AA108" s="186" t="s">
        <v>144</v>
      </c>
      <c r="AB108" s="186" t="s">
        <v>171</v>
      </c>
      <c r="AC108" s="186" t="s">
        <v>182</v>
      </c>
      <c r="AD108" s="186" t="s">
        <v>216</v>
      </c>
      <c r="AE108" s="186" t="s">
        <v>221</v>
      </c>
      <c r="AG108" s="186" t="s">
        <v>224</v>
      </c>
      <c r="AH108" s="186" t="s">
        <v>231</v>
      </c>
      <c r="AI108" s="186" t="s">
        <v>236</v>
      </c>
      <c r="AJ108" s="290" t="s">
        <v>238</v>
      </c>
      <c r="AK108" s="290" t="s">
        <v>240</v>
      </c>
      <c r="AM108" s="290" t="s">
        <v>243</v>
      </c>
      <c r="AN108" s="290" t="s">
        <v>258</v>
      </c>
      <c r="AO108" s="290" t="s">
        <v>261</v>
      </c>
      <c r="AP108" s="321" t="s">
        <v>263</v>
      </c>
      <c r="AQ108" s="290" t="s">
        <v>265</v>
      </c>
      <c r="AS108" s="290" t="s">
        <v>266</v>
      </c>
      <c r="AT108" s="290" t="s">
        <v>269</v>
      </c>
      <c r="AU108" s="290" t="s">
        <v>271</v>
      </c>
      <c r="AV108" s="290" t="s">
        <v>273</v>
      </c>
      <c r="AW108" s="290" t="s">
        <v>275</v>
      </c>
      <c r="AY108" s="290" t="s">
        <v>276</v>
      </c>
      <c r="AZ108" s="290" t="s">
        <v>278</v>
      </c>
      <c r="BA108" s="290" t="s">
        <v>280</v>
      </c>
      <c r="BB108" s="290" t="s">
        <v>282</v>
      </c>
      <c r="BC108" s="290" t="s">
        <v>284</v>
      </c>
      <c r="BD108" s="333"/>
    </row>
    <row r="109" spans="1:85">
      <c r="B109" s="35" t="s">
        <v>308</v>
      </c>
      <c r="C109" s="69">
        <v>2385</v>
      </c>
      <c r="D109" s="69">
        <v>2424</v>
      </c>
      <c r="E109" s="69">
        <v>2527</v>
      </c>
      <c r="F109" s="69">
        <v>2750</v>
      </c>
      <c r="G109" s="176">
        <v>10086</v>
      </c>
      <c r="H109" s="401"/>
      <c r="I109" s="69">
        <v>2655</v>
      </c>
      <c r="J109" s="69">
        <v>2830</v>
      </c>
      <c r="K109" s="69">
        <v>2975</v>
      </c>
      <c r="L109" s="69">
        <v>3097</v>
      </c>
      <c r="M109" s="176">
        <v>11557</v>
      </c>
      <c r="N109" s="401"/>
      <c r="O109" s="69">
        <v>3068</v>
      </c>
      <c r="P109" s="69">
        <v>3164</v>
      </c>
      <c r="Q109" s="69">
        <v>3136</v>
      </c>
      <c r="R109" s="69">
        <v>3436</v>
      </c>
      <c r="S109" s="176">
        <v>12804</v>
      </c>
      <c r="T109" s="165"/>
      <c r="U109" s="176">
        <v>3248</v>
      </c>
      <c r="V109" s="176">
        <v>3432</v>
      </c>
      <c r="W109" s="176">
        <v>3711</v>
      </c>
      <c r="X109" s="176">
        <v>3786</v>
      </c>
      <c r="Y109" s="176">
        <v>14177</v>
      </c>
      <c r="Z109" s="165"/>
      <c r="AA109" s="176">
        <v>3711</v>
      </c>
      <c r="AB109" s="176">
        <v>3930</v>
      </c>
      <c r="AC109" s="176">
        <v>4231</v>
      </c>
      <c r="AD109" s="176">
        <v>4487</v>
      </c>
      <c r="AE109" s="176">
        <v>16358</v>
      </c>
      <c r="AF109" s="395"/>
      <c r="AG109" s="176">
        <v>4486</v>
      </c>
      <c r="AH109" s="176">
        <v>5076</v>
      </c>
      <c r="AI109" s="176">
        <v>5312</v>
      </c>
      <c r="AJ109" s="176">
        <v>5681</v>
      </c>
      <c r="AK109" s="176">
        <v>20555</v>
      </c>
      <c r="AL109" s="165"/>
      <c r="AM109" s="176">
        <v>5619</v>
      </c>
      <c r="AN109" s="176">
        <v>6045</v>
      </c>
      <c r="AO109" s="176">
        <v>6251</v>
      </c>
      <c r="AP109" s="176">
        <v>7356</v>
      </c>
      <c r="AQ109" s="176">
        <v>25271</v>
      </c>
      <c r="AR109" s="395"/>
      <c r="AS109" s="176">
        <v>6854</v>
      </c>
      <c r="AT109" s="176">
        <v>7666</v>
      </c>
      <c r="AU109" s="176">
        <v>8731</v>
      </c>
      <c r="AV109" s="176">
        <v>11000</v>
      </c>
      <c r="AW109" s="176">
        <v>34251</v>
      </c>
      <c r="AX109" s="165"/>
      <c r="AY109" s="176">
        <v>10461</v>
      </c>
      <c r="AZ109" s="176">
        <v>11956</v>
      </c>
      <c r="BA109" s="176">
        <v>14754</v>
      </c>
      <c r="BB109" s="176">
        <v>17126</v>
      </c>
      <c r="BC109" s="176">
        <v>54298</v>
      </c>
      <c r="BD109" s="333"/>
    </row>
    <row r="110" spans="1:85">
      <c r="B110" s="35" t="s">
        <v>309</v>
      </c>
      <c r="C110" s="69">
        <v>1119</v>
      </c>
      <c r="D110" s="69">
        <v>1109</v>
      </c>
      <c r="E110" s="69">
        <v>1115</v>
      </c>
      <c r="F110" s="69">
        <v>1165</v>
      </c>
      <c r="G110" s="176">
        <v>4508</v>
      </c>
      <c r="H110" s="401"/>
      <c r="I110" s="69">
        <v>1136</v>
      </c>
      <c r="J110" s="69">
        <v>1271</v>
      </c>
      <c r="K110" s="69">
        <v>1369</v>
      </c>
      <c r="L110" s="69">
        <v>1437</v>
      </c>
      <c r="M110" s="176">
        <v>5214</v>
      </c>
      <c r="N110" s="401"/>
      <c r="O110" s="69">
        <v>1328</v>
      </c>
      <c r="P110" s="69">
        <v>1469</v>
      </c>
      <c r="Q110" s="69">
        <v>1439</v>
      </c>
      <c r="R110" s="69">
        <v>1439</v>
      </c>
      <c r="S110" s="176">
        <v>5675</v>
      </c>
      <c r="T110" s="165"/>
      <c r="U110" s="176">
        <v>1588</v>
      </c>
      <c r="V110" s="176">
        <v>1590</v>
      </c>
      <c r="W110" s="176">
        <v>1762</v>
      </c>
      <c r="X110" s="176">
        <v>1799</v>
      </c>
      <c r="Y110" s="176">
        <v>6739</v>
      </c>
      <c r="Z110" s="165"/>
      <c r="AA110" s="176">
        <v>2015</v>
      </c>
      <c r="AB110" s="176">
        <v>1967</v>
      </c>
      <c r="AC110" s="176">
        <v>2182</v>
      </c>
      <c r="AD110" s="176">
        <v>2179</v>
      </c>
      <c r="AE110" s="176">
        <v>8341</v>
      </c>
      <c r="AF110" s="395"/>
      <c r="AG110" s="176">
        <v>2332</v>
      </c>
      <c r="AH110" s="176">
        <v>2551</v>
      </c>
      <c r="AI110" s="176">
        <v>2718</v>
      </c>
      <c r="AJ110" s="176">
        <v>2854</v>
      </c>
      <c r="AK110" s="176">
        <v>10455</v>
      </c>
      <c r="AL110" s="165"/>
      <c r="AM110" s="176">
        <v>3060</v>
      </c>
      <c r="AN110" s="176">
        <v>3207</v>
      </c>
      <c r="AO110" s="176">
        <v>3344</v>
      </c>
      <c r="AP110" s="176">
        <v>3242</v>
      </c>
      <c r="AQ110" s="176">
        <v>12852</v>
      </c>
      <c r="AR110" s="395"/>
      <c r="AS110" s="176">
        <v>3049</v>
      </c>
      <c r="AT110" s="176">
        <v>3067</v>
      </c>
      <c r="AU110" s="176">
        <v>3352</v>
      </c>
      <c r="AV110" s="176">
        <v>3830</v>
      </c>
      <c r="AW110" s="176">
        <v>13297</v>
      </c>
      <c r="AX110" s="165"/>
      <c r="AY110" s="176">
        <v>2874</v>
      </c>
      <c r="AZ110" s="176">
        <v>3473</v>
      </c>
      <c r="BA110" s="176">
        <v>4198</v>
      </c>
      <c r="BB110" s="176">
        <v>4629</v>
      </c>
      <c r="BC110" s="176">
        <v>15175</v>
      </c>
      <c r="BD110" s="333"/>
    </row>
    <row r="111" spans="1:85" s="25" customFormat="1">
      <c r="B111" s="190" t="s">
        <v>310</v>
      </c>
      <c r="C111" s="287">
        <v>0.46899999999999997</v>
      </c>
      <c r="D111" s="287">
        <v>0.45800000000000002</v>
      </c>
      <c r="E111" s="287">
        <v>0.441</v>
      </c>
      <c r="F111" s="287">
        <v>0.42399999999999999</v>
      </c>
      <c r="G111" s="287">
        <v>0.44700000000000001</v>
      </c>
      <c r="H111" s="402"/>
      <c r="I111" s="287">
        <v>0.42799999999999999</v>
      </c>
      <c r="J111" s="287">
        <v>0.44900000000000001</v>
      </c>
      <c r="K111" s="287">
        <v>0.46</v>
      </c>
      <c r="L111" s="287">
        <v>0.46400000000000002</v>
      </c>
      <c r="M111" s="287">
        <v>0.45100000000000001</v>
      </c>
      <c r="N111" s="402"/>
      <c r="O111" s="287">
        <v>0.433</v>
      </c>
      <c r="P111" s="287">
        <v>0.46400000000000002</v>
      </c>
      <c r="Q111" s="287">
        <v>0.45900000000000002</v>
      </c>
      <c r="R111" s="287">
        <v>0.41899999999999998</v>
      </c>
      <c r="S111" s="287">
        <v>0.443</v>
      </c>
      <c r="T111" s="403"/>
      <c r="U111" s="287">
        <v>0.48899999999999999</v>
      </c>
      <c r="V111" s="287">
        <v>0.46300000000000002</v>
      </c>
      <c r="W111" s="287">
        <v>0.47499999999999998</v>
      </c>
      <c r="X111" s="287">
        <v>0.47499999999999998</v>
      </c>
      <c r="Y111" s="287">
        <v>0.47499999999999998</v>
      </c>
      <c r="Z111" s="403"/>
      <c r="AA111" s="287">
        <v>0.54300000000000004</v>
      </c>
      <c r="AB111" s="287">
        <v>0.5</v>
      </c>
      <c r="AC111" s="287">
        <v>0.51600000000000001</v>
      </c>
      <c r="AD111" s="287">
        <v>0.48599999999999999</v>
      </c>
      <c r="AE111" s="287">
        <v>0.51</v>
      </c>
      <c r="AF111" s="404"/>
      <c r="AG111" s="287">
        <v>0.52</v>
      </c>
      <c r="AH111" s="287">
        <v>0.503</v>
      </c>
      <c r="AI111" s="287">
        <v>0.51200000000000001</v>
      </c>
      <c r="AJ111" s="287">
        <v>0.502</v>
      </c>
      <c r="AK111" s="287">
        <v>0.50900000000000001</v>
      </c>
      <c r="AL111" s="405"/>
      <c r="AM111" s="287">
        <v>0.54500000000000004</v>
      </c>
      <c r="AN111" s="287">
        <v>0.53</v>
      </c>
      <c r="AO111" s="287">
        <v>0.53500000000000003</v>
      </c>
      <c r="AP111" s="287">
        <v>0.441</v>
      </c>
      <c r="AQ111" s="287">
        <v>0.50900000000000001</v>
      </c>
      <c r="AR111" s="405"/>
      <c r="AS111" s="287">
        <v>0.44500000000000001</v>
      </c>
      <c r="AT111" s="287">
        <v>0.4</v>
      </c>
      <c r="AU111" s="287">
        <v>0.38400000000000001</v>
      </c>
      <c r="AV111" s="287">
        <v>0.34799999999999998</v>
      </c>
      <c r="AW111" s="287">
        <v>0.38800000000000001</v>
      </c>
      <c r="AX111" s="405"/>
      <c r="AY111" s="287">
        <v>0.27500000000000002</v>
      </c>
      <c r="AZ111" s="287">
        <v>0.28999999999999998</v>
      </c>
      <c r="BA111" s="287">
        <v>0.28499999999999998</v>
      </c>
      <c r="BB111" s="287">
        <v>0.27</v>
      </c>
      <c r="BC111" s="287">
        <v>0.27900000000000003</v>
      </c>
      <c r="BD111" s="333"/>
    </row>
    <row r="112" spans="1:85" s="26" customFormat="1">
      <c r="A112" s="25"/>
      <c r="B112" s="38"/>
      <c r="C112" s="172"/>
      <c r="D112" s="172"/>
      <c r="E112" s="172"/>
      <c r="F112" s="172"/>
      <c r="G112" s="172"/>
      <c r="H112" s="191"/>
      <c r="I112" s="172"/>
      <c r="J112" s="172"/>
      <c r="K112" s="172"/>
      <c r="L112" s="172"/>
      <c r="M112" s="172"/>
      <c r="N112" s="191"/>
      <c r="O112" s="172"/>
      <c r="P112" s="172"/>
      <c r="Q112" s="172"/>
      <c r="R112" s="172"/>
      <c r="S112" s="172"/>
      <c r="T112" s="192"/>
      <c r="U112" s="172"/>
      <c r="V112" s="172"/>
      <c r="W112" s="172"/>
      <c r="X112" s="172"/>
      <c r="Y112" s="172"/>
      <c r="Z112" s="192"/>
      <c r="AA112" s="172"/>
      <c r="AB112" s="25"/>
      <c r="AC112" s="25"/>
      <c r="AD112" s="25"/>
      <c r="AE112" s="25"/>
      <c r="AF112" s="25"/>
      <c r="AG112" s="25"/>
      <c r="AH112" s="25"/>
      <c r="AI112"/>
      <c r="AJ112"/>
      <c r="AK112"/>
      <c r="AL112" s="25"/>
      <c r="AM112" s="170"/>
      <c r="AN112" s="25"/>
      <c r="AO112" s="25"/>
      <c r="AP112" s="25"/>
      <c r="AQ112" s="25"/>
      <c r="AR112" s="25"/>
      <c r="AS112" s="25"/>
      <c r="AT112" s="25"/>
      <c r="AU112" s="25"/>
      <c r="AV112" s="25"/>
      <c r="AW112" s="25"/>
      <c r="AX112" s="25"/>
      <c r="AY112" s="25"/>
      <c r="AZ112" s="25"/>
      <c r="BA112" s="25"/>
      <c r="BB112" s="25"/>
      <c r="BC112" s="25"/>
      <c r="BD112" s="25"/>
      <c r="BE112" s="25"/>
      <c r="BF112" s="25"/>
      <c r="BG112" s="25"/>
      <c r="BH112" s="25"/>
      <c r="BI112" s="25"/>
      <c r="BJ112" s="25"/>
      <c r="BK112" s="25"/>
      <c r="BL112" s="25"/>
      <c r="BM112" s="25"/>
      <c r="BN112" s="25"/>
      <c r="BO112" s="25"/>
      <c r="BP112" s="25"/>
      <c r="BQ112" s="25"/>
      <c r="BR112" s="25"/>
      <c r="BS112" s="25"/>
      <c r="BT112" s="25"/>
      <c r="BU112" s="25"/>
      <c r="BV112" s="25"/>
      <c r="BW112" s="25"/>
      <c r="BX112" s="25"/>
      <c r="BY112" s="25"/>
      <c r="BZ112" s="25"/>
      <c r="CA112" s="25"/>
      <c r="CB112" s="25"/>
      <c r="CC112" s="25"/>
      <c r="CD112" s="25"/>
      <c r="CE112" s="25"/>
      <c r="CF112" s="25"/>
      <c r="CG112" s="25"/>
    </row>
    <row r="113" spans="1:85">
      <c r="B113" s="55" t="s">
        <v>29</v>
      </c>
      <c r="C113" s="515">
        <v>2015</v>
      </c>
      <c r="D113" s="515"/>
      <c r="E113" s="515"/>
      <c r="F113" s="515"/>
      <c r="G113" s="515"/>
      <c r="I113" s="515">
        <v>2016</v>
      </c>
      <c r="J113" s="515"/>
      <c r="K113" s="515"/>
      <c r="L113" s="515"/>
      <c r="M113" s="515"/>
      <c r="O113" s="520">
        <v>2017</v>
      </c>
      <c r="P113" s="521"/>
      <c r="Q113" s="521"/>
      <c r="R113" s="521"/>
      <c r="S113" s="521"/>
      <c r="U113" s="511">
        <v>2018</v>
      </c>
      <c r="V113" s="511"/>
      <c r="W113" s="511"/>
      <c r="X113" s="511"/>
      <c r="Y113" s="511"/>
      <c r="AA113" s="511">
        <v>2019</v>
      </c>
      <c r="AB113" s="511"/>
      <c r="AC113" s="511"/>
      <c r="AD113" s="511"/>
      <c r="AE113" s="511"/>
      <c r="AG113" s="511">
        <v>2020</v>
      </c>
      <c r="AH113" s="511"/>
      <c r="AI113" s="511"/>
      <c r="AJ113" s="511"/>
      <c r="AK113" s="511"/>
      <c r="AM113" s="511">
        <v>2021</v>
      </c>
      <c r="AN113" s="511"/>
      <c r="AO113" s="511"/>
      <c r="AP113" s="511"/>
      <c r="AQ113" s="511"/>
      <c r="AS113" s="511">
        <v>2022</v>
      </c>
      <c r="AT113" s="511"/>
      <c r="AU113" s="511"/>
      <c r="AV113" s="511"/>
      <c r="AW113" s="511"/>
      <c r="AY113" s="511">
        <v>2023</v>
      </c>
      <c r="AZ113" s="511"/>
      <c r="BA113" s="511"/>
      <c r="BB113" s="511"/>
      <c r="BC113" s="511"/>
    </row>
    <row r="114" spans="1:85" s="16" customFormat="1">
      <c r="A114" s="44"/>
      <c r="B114" s="45"/>
      <c r="C114" s="175" t="s">
        <v>41</v>
      </c>
      <c r="D114" s="175" t="s">
        <v>43</v>
      </c>
      <c r="E114" s="175" t="s">
        <v>44</v>
      </c>
      <c r="F114" s="175" t="s">
        <v>46</v>
      </c>
      <c r="G114" s="175" t="s">
        <v>47</v>
      </c>
      <c r="I114" s="175" t="s">
        <v>56</v>
      </c>
      <c r="J114" s="175" t="s">
        <v>65</v>
      </c>
      <c r="K114" s="175" t="s">
        <v>73</v>
      </c>
      <c r="L114" s="175" t="s">
        <v>74</v>
      </c>
      <c r="M114" s="175" t="s">
        <v>75</v>
      </c>
      <c r="N114" s="22"/>
      <c r="O114" s="107" t="s">
        <v>77</v>
      </c>
      <c r="P114" s="107" t="s">
        <v>92</v>
      </c>
      <c r="Q114" s="107" t="s">
        <v>93</v>
      </c>
      <c r="R114" s="181" t="s">
        <v>94</v>
      </c>
      <c r="S114" s="181" t="s">
        <v>95</v>
      </c>
      <c r="T114" s="1"/>
      <c r="U114" s="186" t="s">
        <v>96</v>
      </c>
      <c r="V114" s="186" t="s">
        <v>107</v>
      </c>
      <c r="W114" s="186" t="s">
        <v>111</v>
      </c>
      <c r="X114" s="186" t="s">
        <v>139</v>
      </c>
      <c r="Y114" s="181" t="s">
        <v>142</v>
      </c>
      <c r="Z114" s="1"/>
      <c r="AA114" s="181" t="s">
        <v>144</v>
      </c>
      <c r="AB114" s="181" t="s">
        <v>171</v>
      </c>
      <c r="AC114" s="181" t="s">
        <v>182</v>
      </c>
      <c r="AD114" s="181" t="s">
        <v>216</v>
      </c>
      <c r="AE114" s="181" t="s">
        <v>221</v>
      </c>
      <c r="AF114" s="25"/>
      <c r="AG114" s="186" t="s">
        <v>224</v>
      </c>
      <c r="AH114" s="186" t="s">
        <v>231</v>
      </c>
      <c r="AI114" s="186" t="s">
        <v>236</v>
      </c>
      <c r="AJ114" s="290" t="s">
        <v>238</v>
      </c>
      <c r="AK114" s="290" t="s">
        <v>240</v>
      </c>
      <c r="AL114" s="1"/>
      <c r="AM114" s="290" t="s">
        <v>243</v>
      </c>
      <c r="AN114" s="290" t="s">
        <v>258</v>
      </c>
      <c r="AO114" s="290" t="s">
        <v>261</v>
      </c>
      <c r="AP114" s="321" t="s">
        <v>263</v>
      </c>
      <c r="AQ114" s="290" t="s">
        <v>265</v>
      </c>
      <c r="AR114" s="1"/>
      <c r="AS114" s="290" t="s">
        <v>266</v>
      </c>
      <c r="AT114" s="290" t="s">
        <v>269</v>
      </c>
      <c r="AU114" s="290" t="s">
        <v>271</v>
      </c>
      <c r="AV114" s="290" t="s">
        <v>273</v>
      </c>
      <c r="AW114" s="290" t="s">
        <v>275</v>
      </c>
      <c r="AX114" s="1"/>
      <c r="AY114" s="290" t="s">
        <v>276</v>
      </c>
      <c r="AZ114" s="290" t="s">
        <v>278</v>
      </c>
      <c r="BA114" s="290" t="s">
        <v>280</v>
      </c>
      <c r="BB114" s="290" t="s">
        <v>282</v>
      </c>
      <c r="BC114" s="290" t="s">
        <v>284</v>
      </c>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row>
    <row r="115" spans="1:85" s="16" customFormat="1" ht="15.75" customHeight="1">
      <c r="A115" s="1"/>
      <c r="B115" s="92" t="s">
        <v>311</v>
      </c>
      <c r="C115" s="406">
        <v>1.33</v>
      </c>
      <c r="D115" s="406">
        <v>1.56</v>
      </c>
      <c r="E115" s="406">
        <v>1.71</v>
      </c>
      <c r="F115" s="406">
        <v>1.66</v>
      </c>
      <c r="G115" s="406">
        <v>1.66</v>
      </c>
      <c r="H115" s="406"/>
      <c r="I115" s="406">
        <v>1.66</v>
      </c>
      <c r="J115" s="406">
        <v>1.98</v>
      </c>
      <c r="K115" s="406">
        <v>1.91</v>
      </c>
      <c r="L115" s="406">
        <v>2.09</v>
      </c>
      <c r="M115" s="407">
        <v>2.09</v>
      </c>
      <c r="N115" s="406"/>
      <c r="O115" s="407">
        <v>2.15</v>
      </c>
      <c r="P115" s="407">
        <v>1.96</v>
      </c>
      <c r="Q115" s="407">
        <v>1.89</v>
      </c>
      <c r="R115" s="407">
        <v>1.79</v>
      </c>
      <c r="S115" s="407">
        <v>1.79</v>
      </c>
      <c r="T115" s="286"/>
      <c r="U115" s="407">
        <v>1.83</v>
      </c>
      <c r="V115" s="407">
        <v>1.93</v>
      </c>
      <c r="W115" s="407">
        <v>2.2999999999999998</v>
      </c>
      <c r="X115" s="407">
        <v>1.86</v>
      </c>
      <c r="Y115" s="407">
        <v>1.86</v>
      </c>
      <c r="Z115" s="286"/>
      <c r="AA115" s="407">
        <v>1.86</v>
      </c>
      <c r="AB115" s="407">
        <v>1.76</v>
      </c>
      <c r="AC115" s="407">
        <v>1.55</v>
      </c>
      <c r="AD115" s="407">
        <v>1.41</v>
      </c>
      <c r="AE115" s="407">
        <v>1.41</v>
      </c>
      <c r="AF115" s="408"/>
      <c r="AG115" s="407">
        <v>1.38</v>
      </c>
      <c r="AH115" s="407">
        <v>1.31</v>
      </c>
      <c r="AI115" s="407">
        <v>1.35</v>
      </c>
      <c r="AJ115" s="407">
        <v>1.1499999999999999</v>
      </c>
      <c r="AK115" s="407">
        <v>1.1499999999999999</v>
      </c>
      <c r="AL115" s="377"/>
      <c r="AM115" s="407">
        <v>1.1499999999999999</v>
      </c>
      <c r="AN115" s="407">
        <v>1.08</v>
      </c>
      <c r="AO115" s="407">
        <v>0.96</v>
      </c>
      <c r="AP115" s="407">
        <v>1.1100000000000001</v>
      </c>
      <c r="AQ115" s="407">
        <v>1.1100000000000001</v>
      </c>
      <c r="AR115" s="409"/>
      <c r="AS115" s="407">
        <v>1.24</v>
      </c>
      <c r="AT115" s="407">
        <v>1.54</v>
      </c>
      <c r="AU115" s="407">
        <v>1.54</v>
      </c>
      <c r="AV115" s="407">
        <v>1.47</v>
      </c>
      <c r="AW115" s="407">
        <v>1.47</v>
      </c>
      <c r="AX115" s="349"/>
      <c r="AY115" s="407">
        <v>1.63</v>
      </c>
      <c r="AZ115" s="407">
        <v>1.65</v>
      </c>
      <c r="BA115" s="407">
        <v>1.56</v>
      </c>
      <c r="BB115" s="407">
        <v>1.46</v>
      </c>
      <c r="BC115" s="407">
        <v>1.46</v>
      </c>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row>
    <row r="116" spans="1:85" s="16" customFormat="1" ht="15.75" customHeight="1">
      <c r="A116" s="1"/>
      <c r="B116" s="92" t="s">
        <v>312</v>
      </c>
      <c r="C116" s="406">
        <v>0.33666395819619832</v>
      </c>
      <c r="D116" s="406">
        <v>0.41738030498323214</v>
      </c>
      <c r="E116" s="406">
        <v>0.41600129123082746</v>
      </c>
      <c r="F116" s="406">
        <v>0.33740633899356914</v>
      </c>
      <c r="G116" s="406">
        <v>0.33740633899356914</v>
      </c>
      <c r="H116" s="406"/>
      <c r="I116" s="406">
        <v>0.30870856257498447</v>
      </c>
      <c r="J116" s="406">
        <v>0.38479283255369623</v>
      </c>
      <c r="K116" s="406">
        <v>0.38217376335879927</v>
      </c>
      <c r="L116" s="406">
        <v>0.43103518920381545</v>
      </c>
      <c r="M116" s="407">
        <v>0.43103518920381545</v>
      </c>
      <c r="N116" s="406"/>
      <c r="O116" s="406">
        <v>0.46738927057190943</v>
      </c>
      <c r="P116" s="406">
        <v>0.47179923582450384</v>
      </c>
      <c r="Q116" s="406">
        <v>0.45785895482210642</v>
      </c>
      <c r="R116" s="406">
        <v>0.40603190865947908</v>
      </c>
      <c r="S116" s="406">
        <v>0.40603190865947908</v>
      </c>
      <c r="T116" s="286"/>
      <c r="U116" s="407">
        <v>0.4313931442924166</v>
      </c>
      <c r="V116" s="407">
        <v>0.46383827144317707</v>
      </c>
      <c r="W116" s="406">
        <v>0.46513321738755209</v>
      </c>
      <c r="X116" s="407">
        <v>0.44</v>
      </c>
      <c r="Y116" s="407">
        <v>0.44</v>
      </c>
      <c r="Z116" s="286"/>
      <c r="AA116" s="407">
        <v>0.42</v>
      </c>
      <c r="AB116" s="407">
        <v>0.46</v>
      </c>
      <c r="AC116" s="407">
        <v>0.43</v>
      </c>
      <c r="AD116" s="407">
        <v>0.4</v>
      </c>
      <c r="AE116" s="407">
        <v>0.4</v>
      </c>
      <c r="AF116" s="408"/>
      <c r="AG116" s="407">
        <v>0.38</v>
      </c>
      <c r="AH116" s="407">
        <v>0.38</v>
      </c>
      <c r="AI116" s="407">
        <v>0.38</v>
      </c>
      <c r="AJ116" s="407">
        <v>0.34</v>
      </c>
      <c r="AK116" s="407">
        <v>0.34</v>
      </c>
      <c r="AL116" s="377"/>
      <c r="AM116" s="407">
        <v>0.36</v>
      </c>
      <c r="AN116" s="407">
        <v>0.35</v>
      </c>
      <c r="AO116" s="407">
        <v>0.31</v>
      </c>
      <c r="AP116" s="407">
        <v>0.31</v>
      </c>
      <c r="AQ116" s="407">
        <v>0.31</v>
      </c>
      <c r="AR116" s="409"/>
      <c r="AS116" s="407">
        <v>0.33</v>
      </c>
      <c r="AT116" s="407">
        <v>0.41</v>
      </c>
      <c r="AU116" s="407">
        <v>0.36</v>
      </c>
      <c r="AV116" s="407">
        <v>0.35</v>
      </c>
      <c r="AW116" s="407">
        <v>0.35</v>
      </c>
      <c r="AX116" s="349"/>
      <c r="AY116" s="407">
        <v>0.37</v>
      </c>
      <c r="AZ116" s="407">
        <v>0.34</v>
      </c>
      <c r="BA116" s="407">
        <v>0.32</v>
      </c>
      <c r="BB116" s="407">
        <v>0.31</v>
      </c>
      <c r="BC116" s="407">
        <v>0.31</v>
      </c>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row>
    <row r="117" spans="1:85" s="16" customFormat="1" ht="15.75" customHeight="1">
      <c r="A117" s="1"/>
      <c r="B117" s="92" t="s">
        <v>158</v>
      </c>
      <c r="C117" s="406">
        <v>3.7</v>
      </c>
      <c r="D117" s="406">
        <v>3.33</v>
      </c>
      <c r="E117" s="406">
        <v>4.42</v>
      </c>
      <c r="F117" s="406">
        <v>4.16</v>
      </c>
      <c r="G117" s="406">
        <v>4.16</v>
      </c>
      <c r="H117" s="406"/>
      <c r="I117" s="406">
        <v>4.25</v>
      </c>
      <c r="J117" s="406">
        <v>4.72</v>
      </c>
      <c r="K117" s="406">
        <v>4.67</v>
      </c>
      <c r="L117" s="406">
        <v>6.94</v>
      </c>
      <c r="M117" s="407">
        <v>6.94</v>
      </c>
      <c r="N117" s="406"/>
      <c r="O117" s="406">
        <v>6.69</v>
      </c>
      <c r="P117" s="406">
        <v>4.92</v>
      </c>
      <c r="Q117" s="406">
        <v>4.7</v>
      </c>
      <c r="R117" s="406">
        <v>5.4</v>
      </c>
      <c r="S117" s="406">
        <v>5.4</v>
      </c>
      <c r="T117" s="286"/>
      <c r="U117" s="407">
        <v>5</v>
      </c>
      <c r="V117" s="407">
        <v>6.2</v>
      </c>
      <c r="W117" s="406">
        <v>6.05</v>
      </c>
      <c r="X117" s="407">
        <v>3.8567019991949549</v>
      </c>
      <c r="Y117" s="407">
        <v>3.8567019991949549</v>
      </c>
      <c r="Z117" s="286"/>
      <c r="AA117" s="407">
        <v>4.1399999999999997</v>
      </c>
      <c r="AB117" s="407">
        <v>3.71</v>
      </c>
      <c r="AC117" s="407">
        <v>3.26</v>
      </c>
      <c r="AD117" s="407">
        <v>3.23</v>
      </c>
      <c r="AE117" s="407">
        <v>3.23</v>
      </c>
      <c r="AF117" s="408"/>
      <c r="AG117" s="407">
        <v>3.25</v>
      </c>
      <c r="AH117" s="407">
        <v>2.91</v>
      </c>
      <c r="AI117" s="407">
        <v>3.17</v>
      </c>
      <c r="AJ117" s="407">
        <v>2.72</v>
      </c>
      <c r="AK117" s="407">
        <v>2.72</v>
      </c>
      <c r="AL117" s="377"/>
      <c r="AM117" s="407">
        <v>3.02</v>
      </c>
      <c r="AN117" s="407">
        <v>2.69</v>
      </c>
      <c r="AO117" s="407">
        <v>2.17</v>
      </c>
      <c r="AP117" s="407">
        <v>3.09</v>
      </c>
      <c r="AQ117" s="407">
        <v>3.09</v>
      </c>
      <c r="AR117" s="409"/>
      <c r="AS117" s="407">
        <v>5.09</v>
      </c>
      <c r="AT117" s="407">
        <v>4.41</v>
      </c>
      <c r="AU117" s="407">
        <v>2.92</v>
      </c>
      <c r="AV117" s="407">
        <v>3.04</v>
      </c>
      <c r="AW117" s="407">
        <v>3.04</v>
      </c>
      <c r="AX117" s="349"/>
      <c r="AY117" s="407">
        <v>3.42</v>
      </c>
      <c r="AZ117" s="407">
        <v>4.18</v>
      </c>
      <c r="BA117" s="407">
        <v>2.69</v>
      </c>
      <c r="BB117" s="407">
        <v>2.76</v>
      </c>
      <c r="BC117" s="407">
        <v>2.76</v>
      </c>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row>
    <row r="118" spans="1:85">
      <c r="B118" s="92" t="s">
        <v>242</v>
      </c>
      <c r="C118" s="406">
        <v>2.27</v>
      </c>
      <c r="D118" s="406">
        <v>2.2799999999999998</v>
      </c>
      <c r="E118" s="406">
        <v>3.03</v>
      </c>
      <c r="F118" s="406">
        <v>2.36</v>
      </c>
      <c r="G118" s="406">
        <v>2.36</v>
      </c>
      <c r="H118" s="406"/>
      <c r="I118" s="406">
        <v>2.54</v>
      </c>
      <c r="J118" s="406">
        <v>2.95</v>
      </c>
      <c r="K118" s="406">
        <v>2.9</v>
      </c>
      <c r="L118" s="406">
        <v>4.4400000000000004</v>
      </c>
      <c r="M118" s="407">
        <v>4.4400000000000004</v>
      </c>
      <c r="N118" s="406"/>
      <c r="O118" s="406">
        <v>4.49</v>
      </c>
      <c r="P118" s="406">
        <v>3.4</v>
      </c>
      <c r="Q118" s="406">
        <v>3.31</v>
      </c>
      <c r="R118" s="406">
        <v>3.62</v>
      </c>
      <c r="S118" s="406">
        <v>3.62</v>
      </c>
      <c r="T118" s="286"/>
      <c r="U118" s="407">
        <v>3.5</v>
      </c>
      <c r="V118" s="407">
        <v>4.5</v>
      </c>
      <c r="W118" s="406">
        <v>4.47</v>
      </c>
      <c r="X118" s="407">
        <v>2.6728834026566481</v>
      </c>
      <c r="Y118" s="407">
        <v>2.6728834026566481</v>
      </c>
      <c r="Z118" s="286"/>
      <c r="AA118" s="407">
        <v>3.1</v>
      </c>
      <c r="AB118" s="407">
        <v>2.68</v>
      </c>
      <c r="AC118" s="407">
        <v>2.29</v>
      </c>
      <c r="AD118" s="407">
        <v>2.2000000000000002</v>
      </c>
      <c r="AE118" s="407">
        <v>2.2000000000000002</v>
      </c>
      <c r="AF118" s="408"/>
      <c r="AG118" s="407">
        <v>2.31</v>
      </c>
      <c r="AH118" s="407">
        <v>2.0699999999999998</v>
      </c>
      <c r="AI118" s="407">
        <v>2.27</v>
      </c>
      <c r="AJ118" s="407">
        <v>1.76</v>
      </c>
      <c r="AK118" s="407">
        <v>1.76</v>
      </c>
      <c r="AL118" s="349"/>
      <c r="AM118" s="407">
        <v>1.96</v>
      </c>
      <c r="AN118" s="407">
        <v>1.78</v>
      </c>
      <c r="AO118" s="407">
        <v>1.45</v>
      </c>
      <c r="AP118" s="407">
        <v>2.09</v>
      </c>
      <c r="AQ118" s="407">
        <v>2.09</v>
      </c>
      <c r="AR118" s="409"/>
      <c r="AS118" s="407">
        <v>3.5</v>
      </c>
      <c r="AT118" s="407">
        <v>3.31</v>
      </c>
      <c r="AU118" s="407">
        <v>2.1800000000000002</v>
      </c>
      <c r="AV118" s="407">
        <v>2.1</v>
      </c>
      <c r="AW118" s="407">
        <v>2.1</v>
      </c>
      <c r="AX118" s="349"/>
      <c r="AY118" s="407">
        <v>2.5099999999999998</v>
      </c>
      <c r="AZ118" s="407">
        <v>3.08</v>
      </c>
      <c r="BA118" s="407">
        <v>1.92</v>
      </c>
      <c r="BB118" s="407">
        <v>1.9</v>
      </c>
      <c r="BC118" s="407">
        <v>1.9</v>
      </c>
    </row>
    <row r="119" spans="1:85">
      <c r="B119" s="92" t="s">
        <v>30</v>
      </c>
      <c r="C119" s="406">
        <v>1.21</v>
      </c>
      <c r="D119" s="406">
        <v>1.39</v>
      </c>
      <c r="E119" s="406">
        <v>1.39</v>
      </c>
      <c r="F119" s="406">
        <v>0.99</v>
      </c>
      <c r="G119" s="406">
        <v>0.99</v>
      </c>
      <c r="H119" s="406"/>
      <c r="I119" s="406">
        <v>1.1599999999999999</v>
      </c>
      <c r="J119" s="406">
        <v>1</v>
      </c>
      <c r="K119" s="406">
        <v>1.07</v>
      </c>
      <c r="L119" s="406">
        <v>1.1100000000000001</v>
      </c>
      <c r="M119" s="407">
        <v>1.1100000000000001</v>
      </c>
      <c r="N119" s="406"/>
      <c r="O119" s="406">
        <v>1.21</v>
      </c>
      <c r="P119" s="406">
        <v>1.27</v>
      </c>
      <c r="Q119" s="406">
        <v>1.41</v>
      </c>
      <c r="R119" s="406">
        <v>1.22</v>
      </c>
      <c r="S119" s="406">
        <v>1.22</v>
      </c>
      <c r="T119" s="286"/>
      <c r="U119" s="406">
        <v>1.28</v>
      </c>
      <c r="V119" s="406">
        <v>0.99</v>
      </c>
      <c r="W119" s="406">
        <v>0.93</v>
      </c>
      <c r="X119" s="407">
        <v>0.81</v>
      </c>
      <c r="Y119" s="407">
        <v>0.81</v>
      </c>
      <c r="Z119" s="286"/>
      <c r="AA119" s="407">
        <v>1.06</v>
      </c>
      <c r="AB119" s="407">
        <v>0.93</v>
      </c>
      <c r="AC119" s="407">
        <v>0.96</v>
      </c>
      <c r="AD119" s="407">
        <v>0.88</v>
      </c>
      <c r="AE119" s="407">
        <v>0.88</v>
      </c>
      <c r="AF119" s="408"/>
      <c r="AG119" s="407">
        <v>0.99</v>
      </c>
      <c r="AH119" s="407">
        <v>1.05</v>
      </c>
      <c r="AI119" s="407">
        <v>1.07</v>
      </c>
      <c r="AJ119" s="407">
        <v>0.93</v>
      </c>
      <c r="AK119" s="407">
        <v>0.93</v>
      </c>
      <c r="AL119" s="349"/>
      <c r="AM119" s="407">
        <v>1</v>
      </c>
      <c r="AN119" s="407">
        <v>1.21</v>
      </c>
      <c r="AO119" s="407">
        <v>1.26</v>
      </c>
      <c r="AP119" s="407">
        <v>1.1499999999999999</v>
      </c>
      <c r="AQ119" s="407">
        <v>1.1499999999999999</v>
      </c>
      <c r="AR119" s="409"/>
      <c r="AS119" s="407">
        <v>1.03</v>
      </c>
      <c r="AT119" s="407">
        <v>1.05</v>
      </c>
      <c r="AU119" s="407">
        <v>1.1499999999999999</v>
      </c>
      <c r="AV119" s="407">
        <v>0.99</v>
      </c>
      <c r="AW119" s="407">
        <v>0.99</v>
      </c>
      <c r="AX119" s="349"/>
      <c r="AY119" s="407">
        <v>1.03</v>
      </c>
      <c r="AZ119" s="407">
        <v>0.89</v>
      </c>
      <c r="BA119" s="407">
        <v>0.88</v>
      </c>
      <c r="BB119" s="407">
        <v>0.84</v>
      </c>
      <c r="BC119" s="407">
        <v>0.84</v>
      </c>
    </row>
    <row r="120" spans="1:85">
      <c r="C120" s="16"/>
      <c r="D120" s="16"/>
      <c r="R120"/>
      <c r="S120"/>
    </row>
    <row r="121" spans="1:85">
      <c r="B121" s="519" t="s">
        <v>137</v>
      </c>
      <c r="C121" s="519"/>
      <c r="D121" s="519"/>
      <c r="E121" s="519"/>
      <c r="F121" s="519"/>
      <c r="G121" s="519"/>
      <c r="H121" s="519"/>
      <c r="I121" s="519"/>
      <c r="J121" s="519"/>
      <c r="K121" s="519"/>
      <c r="L121" s="519"/>
      <c r="M121" s="519"/>
      <c r="N121" s="519"/>
      <c r="O121" s="519"/>
      <c r="P121" s="519"/>
      <c r="Q121" s="519"/>
      <c r="R121" s="519"/>
      <c r="S121" s="519"/>
      <c r="AN121" s="84"/>
      <c r="AO121" s="84"/>
      <c r="AP121" s="84"/>
      <c r="AQ121" s="84"/>
    </row>
    <row r="122" spans="1:85">
      <c r="C122" s="50"/>
      <c r="D122" s="50"/>
      <c r="E122" s="50"/>
      <c r="F122" s="50"/>
      <c r="G122" s="50"/>
      <c r="H122" s="50"/>
      <c r="I122" s="50"/>
      <c r="J122" s="50"/>
      <c r="K122" s="50"/>
      <c r="L122" s="50"/>
      <c r="M122" s="50"/>
      <c r="N122" s="50"/>
      <c r="O122" s="50"/>
      <c r="P122" s="50"/>
      <c r="Q122" s="50"/>
      <c r="R122" s="50"/>
      <c r="S122" s="50"/>
      <c r="T122" s="50"/>
      <c r="U122" s="50"/>
      <c r="V122" s="50"/>
      <c r="W122" s="188"/>
      <c r="AN122" s="84"/>
      <c r="AO122" s="84"/>
      <c r="AP122" s="84"/>
      <c r="AQ122" s="84"/>
    </row>
    <row r="123" spans="1:85">
      <c r="C123" s="63"/>
      <c r="D123" s="63"/>
      <c r="E123" s="63"/>
      <c r="F123" s="63"/>
      <c r="G123" s="63"/>
      <c r="AN123" s="84"/>
      <c r="AO123" s="84"/>
      <c r="AP123" s="84"/>
      <c r="AQ123" s="84"/>
    </row>
    <row r="124" spans="1:85">
      <c r="C124" s="63"/>
      <c r="D124" s="63"/>
      <c r="E124" s="63"/>
      <c r="F124" s="63"/>
      <c r="G124" s="63"/>
    </row>
    <row r="125" spans="1:85">
      <c r="C125" s="16"/>
      <c r="D125" s="16"/>
    </row>
    <row r="126" spans="1:85">
      <c r="C126" s="16"/>
      <c r="D126" s="16"/>
    </row>
    <row r="127" spans="1:85">
      <c r="C127" s="16"/>
      <c r="D127" s="16"/>
    </row>
    <row r="128" spans="1:85">
      <c r="C128" s="16"/>
      <c r="D128" s="16"/>
    </row>
    <row r="129" spans="3:4">
      <c r="C129" s="16"/>
      <c r="D129" s="16"/>
    </row>
    <row r="130" spans="3:4">
      <c r="C130" s="16"/>
      <c r="D130" s="16"/>
    </row>
    <row r="131" spans="3:4">
      <c r="C131" s="16"/>
      <c r="D131" s="16"/>
    </row>
    <row r="132" spans="3:4">
      <c r="C132" s="16"/>
      <c r="D132" s="16"/>
    </row>
    <row r="133" spans="3:4">
      <c r="C133" s="16"/>
      <c r="D133" s="16"/>
    </row>
  </sheetData>
  <mergeCells count="88">
    <mergeCell ref="AY99:BC99"/>
    <mergeCell ref="AY107:BC107"/>
    <mergeCell ref="AS86:AW86"/>
    <mergeCell ref="AY12:BC12"/>
    <mergeCell ref="AY30:BC30"/>
    <mergeCell ref="AY46:BC46"/>
    <mergeCell ref="AY65:BC65"/>
    <mergeCell ref="AY86:BC86"/>
    <mergeCell ref="AA12:AE12"/>
    <mergeCell ref="AS99:AW99"/>
    <mergeCell ref="AS107:AW107"/>
    <mergeCell ref="AS113:AW113"/>
    <mergeCell ref="AM12:AQ12"/>
    <mergeCell ref="AM113:AQ113"/>
    <mergeCell ref="AM107:AQ107"/>
    <mergeCell ref="AM99:AQ99"/>
    <mergeCell ref="AM86:AQ86"/>
    <mergeCell ref="AM65:AQ65"/>
    <mergeCell ref="AM46:AQ46"/>
    <mergeCell ref="AM30:AQ30"/>
    <mergeCell ref="AS12:AW12"/>
    <mergeCell ref="AS30:AW30"/>
    <mergeCell ref="AS46:AW46"/>
    <mergeCell ref="AS65:AW65"/>
    <mergeCell ref="AG12:AK12"/>
    <mergeCell ref="AG30:AK30"/>
    <mergeCell ref="AG46:AK46"/>
    <mergeCell ref="AG86:AK86"/>
    <mergeCell ref="AG65:AK65"/>
    <mergeCell ref="I86:M86"/>
    <mergeCell ref="C86:G86"/>
    <mergeCell ref="B84:T84"/>
    <mergeCell ref="AA30:AE30"/>
    <mergeCell ref="AA65:AE65"/>
    <mergeCell ref="AA86:AE86"/>
    <mergeCell ref="C4:D4"/>
    <mergeCell ref="C6:E6"/>
    <mergeCell ref="C12:G12"/>
    <mergeCell ref="B44:G44"/>
    <mergeCell ref="I30:M30"/>
    <mergeCell ref="O99:S99"/>
    <mergeCell ref="C107:G107"/>
    <mergeCell ref="I107:M107"/>
    <mergeCell ref="A43:A44"/>
    <mergeCell ref="B82:M82"/>
    <mergeCell ref="B83:M83"/>
    <mergeCell ref="B81:M81"/>
    <mergeCell ref="C65:G65"/>
    <mergeCell ref="B43:W43"/>
    <mergeCell ref="O65:S65"/>
    <mergeCell ref="U65:Y65"/>
    <mergeCell ref="U46:Y46"/>
    <mergeCell ref="X43:AB43"/>
    <mergeCell ref="AA46:AE46"/>
    <mergeCell ref="B105:S105"/>
    <mergeCell ref="B96:M96"/>
    <mergeCell ref="AA99:AE99"/>
    <mergeCell ref="AA107:AE107"/>
    <mergeCell ref="AA113:AE113"/>
    <mergeCell ref="B121:S121"/>
    <mergeCell ref="C46:G46"/>
    <mergeCell ref="I113:M113"/>
    <mergeCell ref="O107:S107"/>
    <mergeCell ref="O46:S46"/>
    <mergeCell ref="B97:M97"/>
    <mergeCell ref="O86:S86"/>
    <mergeCell ref="I65:M65"/>
    <mergeCell ref="C113:G113"/>
    <mergeCell ref="O113:S113"/>
    <mergeCell ref="I46:M46"/>
    <mergeCell ref="C99:G99"/>
    <mergeCell ref="I99:M99"/>
    <mergeCell ref="AY113:BC113"/>
    <mergeCell ref="U86:Y86"/>
    <mergeCell ref="O12:S12"/>
    <mergeCell ref="B28:W28"/>
    <mergeCell ref="I12:M12"/>
    <mergeCell ref="B27:W27"/>
    <mergeCell ref="C30:G30"/>
    <mergeCell ref="O30:S30"/>
    <mergeCell ref="U12:Y12"/>
    <mergeCell ref="U30:Y30"/>
    <mergeCell ref="AG113:AK113"/>
    <mergeCell ref="AG107:AK107"/>
    <mergeCell ref="AG99:AK99"/>
    <mergeCell ref="U113:Y113"/>
    <mergeCell ref="U99:Y99"/>
    <mergeCell ref="U107:Y107"/>
  </mergeCells>
  <hyperlinks>
    <hyperlink ref="B3" location="'Financial Data (Historic)'!BC25" display="Consolidated Summary P&amp;L Statement" xr:uid="{00000000-0004-0000-0200-000000000000}"/>
    <hyperlink ref="B6" location="'Financial Data (Historic)'!BC79" display="Consolidated Summary Balance Sheet" xr:uid="{00000000-0004-0000-0200-000001000000}"/>
    <hyperlink ref="B7" location="'Financial Data (Historic)'!BC94" display="Consolidated Summary Cash Flow Statement" xr:uid="{00000000-0004-0000-0200-000002000000}"/>
    <hyperlink ref="B5" location="'Financial Data (Historic)'!BC61" display="Consolidated Summary OPEX Table" xr:uid="{00000000-0004-0000-0200-000003000000}"/>
    <hyperlink ref="B4" location="'Financial Data (Historic)'!BC42" display="Consolidated Summary Revenue Breakdown" xr:uid="{00000000-0004-0000-0200-000004000000}"/>
    <hyperlink ref="B9" location="'Financial Data (Historic)'!BC119" display="Ratios" xr:uid="{00000000-0004-0000-0200-00000B000000}"/>
    <hyperlink ref="B8" location="'Financial Data (Historic)'!BC111" display="Mobile &amp; Fixed Line Summary P&amp;L Statement" xr:uid="{00000000-0004-0000-0200-00000C000000}"/>
  </hyperlinks>
  <pageMargins left="0.32" right="0.4" top="0.75" bottom="0.75" header="0.3" footer="0.3"/>
  <pageSetup paperSize="9" scale="22"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CDE55-2870-44C9-A67B-D8D5D1FA3424}">
  <sheetPr>
    <tabColor rgb="FF002855"/>
  </sheetPr>
  <dimension ref="A1:AP142"/>
  <sheetViews>
    <sheetView showGridLines="0" zoomScale="85" zoomScaleNormal="85" zoomScaleSheetLayoutView="80" workbookViewId="0">
      <pane xSplit="2" topLeftCell="C1" activePane="topRight" state="frozen"/>
      <selection pane="topRight" activeCell="S14" sqref="S14"/>
    </sheetView>
  </sheetViews>
  <sheetFormatPr defaultColWidth="9.109375" defaultRowHeight="14.4"/>
  <cols>
    <col min="1" max="1" width="6.109375" style="1" customWidth="1"/>
    <col min="2" max="2" width="58.109375" style="18" customWidth="1"/>
    <col min="3" max="3" width="11" style="1" customWidth="1"/>
    <col min="4" max="4" width="4.5546875" style="1" customWidth="1"/>
    <col min="5" max="9" width="11" style="1" customWidth="1"/>
    <col min="10" max="10" width="4.5546875" style="1" customWidth="1"/>
    <col min="11" max="15" width="11" style="1" customWidth="1"/>
    <col min="16" max="16" width="4.5546875" style="1" customWidth="1"/>
    <col min="17" max="19" width="11" style="1" customWidth="1"/>
    <col min="20" max="20" width="14.44140625" style="25" customWidth="1"/>
    <col min="21" max="21" width="13.33203125" style="25" bestFit="1" customWidth="1"/>
    <col min="22" max="23" width="9.109375" style="25"/>
    <col min="24" max="24" width="9.5546875" style="25" bestFit="1" customWidth="1"/>
    <col min="25" max="37" width="9.109375" style="25"/>
    <col min="38" max="38" width="9.77734375" style="25" bestFit="1" customWidth="1"/>
    <col min="39" max="16384" width="9.109375" style="1"/>
  </cols>
  <sheetData>
    <row r="1" spans="2:38" ht="16.5" customHeight="1">
      <c r="B1" s="17"/>
    </row>
    <row r="2" spans="2:38" ht="16.5" customHeight="1">
      <c r="B2" s="27" t="s">
        <v>11</v>
      </c>
    </row>
    <row r="3" spans="2:38" ht="16.5" customHeight="1">
      <c r="B3" s="137" t="s">
        <v>330</v>
      </c>
    </row>
    <row r="4" spans="2:38" ht="16.5" customHeight="1">
      <c r="B4" s="137" t="s">
        <v>290</v>
      </c>
    </row>
    <row r="5" spans="2:38" ht="16.5" customHeight="1">
      <c r="B5" s="137" t="s">
        <v>12</v>
      </c>
    </row>
    <row r="6" spans="2:38" ht="16.5" customHeight="1">
      <c r="B6" s="137" t="s">
        <v>17</v>
      </c>
    </row>
    <row r="7" spans="2:38" ht="16.5" customHeight="1">
      <c r="B7" s="137" t="s">
        <v>14</v>
      </c>
    </row>
    <row r="8" spans="2:38" ht="16.5" customHeight="1">
      <c r="B8" s="137" t="s">
        <v>13</v>
      </c>
    </row>
    <row r="9" spans="2:38" ht="16.5" customHeight="1">
      <c r="B9" s="137" t="s">
        <v>15</v>
      </c>
    </row>
    <row r="10" spans="2:38" ht="16.5" customHeight="1">
      <c r="B10" s="137" t="s">
        <v>239</v>
      </c>
    </row>
    <row r="11" spans="2:38" ht="15" customHeight="1">
      <c r="B11" s="137" t="s">
        <v>29</v>
      </c>
    </row>
    <row r="12" spans="2:38" ht="15" customHeight="1">
      <c r="B12" s="137"/>
    </row>
    <row r="13" spans="2:38" ht="15.6" customHeight="1">
      <c r="B13" s="444" t="s">
        <v>329</v>
      </c>
      <c r="C13" s="448"/>
      <c r="D13" s="445"/>
      <c r="E13" s="511"/>
      <c r="F13" s="511"/>
      <c r="G13" s="511"/>
      <c r="H13" s="511"/>
      <c r="I13" s="511"/>
      <c r="J13" s="445"/>
      <c r="K13" s="511"/>
      <c r="L13" s="511"/>
      <c r="M13" s="511"/>
      <c r="N13" s="511"/>
      <c r="O13" s="511"/>
      <c r="P13" s="445"/>
      <c r="Q13" s="511"/>
      <c r="R13" s="511"/>
      <c r="S13" s="511"/>
    </row>
    <row r="14" spans="2:38" ht="15.6" customHeight="1">
      <c r="B14" s="28"/>
      <c r="C14" s="290" t="s">
        <v>275</v>
      </c>
      <c r="D14" s="453"/>
      <c r="E14" s="290" t="s">
        <v>276</v>
      </c>
      <c r="F14" s="454" t="s">
        <v>278</v>
      </c>
      <c r="G14" s="454" t="s">
        <v>280</v>
      </c>
      <c r="H14" s="454" t="s">
        <v>282</v>
      </c>
      <c r="I14" s="290" t="s">
        <v>284</v>
      </c>
      <c r="J14" s="453"/>
      <c r="K14" s="290" t="s">
        <v>325</v>
      </c>
      <c r="L14" s="454" t="s">
        <v>331</v>
      </c>
      <c r="M14" s="454" t="s">
        <v>338</v>
      </c>
      <c r="N14" s="454" t="s">
        <v>340</v>
      </c>
      <c r="O14" s="290" t="s">
        <v>341</v>
      </c>
      <c r="P14" s="453"/>
      <c r="Q14" s="290" t="s">
        <v>343</v>
      </c>
      <c r="R14" s="290" t="s">
        <v>345</v>
      </c>
      <c r="S14" s="290" t="s">
        <v>348</v>
      </c>
    </row>
    <row r="15" spans="2:38" s="128" customFormat="1" ht="14.4" customHeight="1">
      <c r="B15" s="344" t="s">
        <v>327</v>
      </c>
      <c r="C15" s="465">
        <v>2.9839000000000002</v>
      </c>
      <c r="D15" s="466"/>
      <c r="E15" s="465">
        <v>2.6518999999999999</v>
      </c>
      <c r="F15" s="465">
        <v>2.4912999999999998</v>
      </c>
      <c r="G15" s="465">
        <v>1.9912000000000001</v>
      </c>
      <c r="H15" s="465">
        <v>1.8109</v>
      </c>
      <c r="I15" s="465">
        <v>1.8109</v>
      </c>
      <c r="J15" s="466"/>
      <c r="K15" s="465">
        <v>1.5739000000000001</v>
      </c>
      <c r="L15" s="465">
        <v>1.4518</v>
      </c>
      <c r="M15" s="465">
        <v>1.3329</v>
      </c>
      <c r="N15" s="465">
        <v>1.2543</v>
      </c>
      <c r="O15" s="465">
        <v>1.2543</v>
      </c>
      <c r="P15" s="466"/>
      <c r="Q15" s="465">
        <v>1.1395999999999999</v>
      </c>
      <c r="R15" s="465">
        <v>1.075</v>
      </c>
      <c r="S15" s="465">
        <v>1</v>
      </c>
      <c r="T15" s="506"/>
      <c r="U15" s="506"/>
      <c r="V15" s="506"/>
      <c r="W15" s="506"/>
      <c r="X15" s="506"/>
      <c r="Y15" s="506"/>
      <c r="Z15" s="506"/>
      <c r="AA15" s="506"/>
      <c r="AB15" s="506"/>
      <c r="AC15" s="506"/>
      <c r="AD15" s="506"/>
      <c r="AE15" s="506"/>
      <c r="AF15" s="506"/>
      <c r="AG15" s="506"/>
      <c r="AH15" s="506"/>
      <c r="AI15" s="506"/>
      <c r="AJ15" s="506"/>
      <c r="AK15" s="216"/>
      <c r="AL15" s="216"/>
    </row>
    <row r="16" spans="2:38" s="128" customFormat="1" ht="14.4" customHeight="1">
      <c r="B16" s="200"/>
      <c r="C16" s="455"/>
      <c r="D16" s="455"/>
      <c r="E16" s="455"/>
      <c r="F16" s="455"/>
      <c r="G16" s="455"/>
      <c r="H16" s="455"/>
      <c r="I16" s="455"/>
      <c r="J16" s="455"/>
      <c r="K16" s="455"/>
      <c r="L16" s="455"/>
      <c r="M16" s="455"/>
      <c r="N16" s="455"/>
      <c r="O16" s="455"/>
      <c r="P16" s="455"/>
      <c r="Q16" s="455"/>
      <c r="R16" s="455"/>
      <c r="S16" s="455"/>
      <c r="T16" s="216"/>
      <c r="U16" s="506"/>
      <c r="V16" s="506"/>
      <c r="W16" s="506"/>
      <c r="X16" s="506"/>
      <c r="Y16" s="506"/>
      <c r="Z16" s="506"/>
      <c r="AA16" s="506"/>
      <c r="AB16" s="506"/>
      <c r="AC16" s="506"/>
      <c r="AD16" s="506"/>
      <c r="AE16" s="506"/>
      <c r="AF16" s="506"/>
      <c r="AG16" s="506"/>
      <c r="AH16" s="506"/>
      <c r="AI16" s="506"/>
      <c r="AJ16" s="506"/>
      <c r="AK16" s="216"/>
      <c r="AL16" s="216"/>
    </row>
    <row r="17" spans="1:38" s="128" customFormat="1" ht="40.5" customHeight="1">
      <c r="B17" s="440" t="s">
        <v>349</v>
      </c>
      <c r="C17" s="455"/>
      <c r="D17" s="455"/>
      <c r="E17" s="455"/>
      <c r="F17" s="455"/>
      <c r="G17" s="455"/>
      <c r="H17" s="455"/>
      <c r="I17" s="455"/>
      <c r="J17" s="455"/>
      <c r="K17" s="455"/>
      <c r="L17" s="455"/>
      <c r="M17" s="455"/>
      <c r="N17" s="455"/>
      <c r="O17" s="455"/>
      <c r="P17" s="455"/>
      <c r="Q17" s="455"/>
      <c r="R17" s="455"/>
      <c r="S17" s="455"/>
      <c r="T17" s="216"/>
      <c r="U17" s="506"/>
      <c r="V17" s="506"/>
      <c r="W17" s="506"/>
      <c r="X17" s="506"/>
      <c r="Y17" s="506"/>
      <c r="Z17" s="506"/>
      <c r="AA17" s="506"/>
      <c r="AB17" s="506"/>
      <c r="AC17" s="506"/>
      <c r="AD17" s="506"/>
      <c r="AE17" s="506"/>
      <c r="AF17" s="506"/>
      <c r="AG17" s="506"/>
      <c r="AH17" s="506"/>
      <c r="AI17" s="506"/>
      <c r="AJ17" s="506"/>
      <c r="AK17" s="216"/>
      <c r="AL17" s="216"/>
    </row>
    <row r="18" spans="1:38" s="128" customFormat="1" ht="14.4" customHeight="1">
      <c r="B18" s="200"/>
      <c r="C18" s="455"/>
      <c r="D18" s="455"/>
      <c r="E18" s="455"/>
      <c r="F18" s="455"/>
      <c r="G18" s="455"/>
      <c r="H18" s="455"/>
      <c r="I18" s="455"/>
      <c r="J18" s="455"/>
      <c r="K18" s="455"/>
      <c r="L18" s="455"/>
      <c r="M18" s="455"/>
      <c r="N18" s="455"/>
      <c r="O18" s="455"/>
      <c r="P18" s="455"/>
      <c r="Q18" s="455"/>
      <c r="R18" s="455"/>
      <c r="S18" s="455"/>
      <c r="T18" s="216"/>
      <c r="U18" s="506"/>
      <c r="V18" s="506"/>
      <c r="W18" s="506"/>
      <c r="X18" s="506"/>
      <c r="Y18" s="506"/>
      <c r="Z18" s="506"/>
      <c r="AA18" s="506"/>
      <c r="AB18" s="506"/>
      <c r="AC18" s="506"/>
      <c r="AD18" s="506"/>
      <c r="AE18" s="506"/>
      <c r="AF18" s="506"/>
      <c r="AG18" s="506"/>
      <c r="AH18" s="506"/>
      <c r="AI18" s="506"/>
      <c r="AJ18" s="506"/>
      <c r="AK18" s="216"/>
      <c r="AL18" s="216"/>
    </row>
    <row r="19" spans="1:38">
      <c r="B19" s="279" t="s">
        <v>290</v>
      </c>
      <c r="C19" s="452"/>
      <c r="D19" s="453"/>
      <c r="E19" s="530"/>
      <c r="F19" s="530"/>
      <c r="G19" s="530"/>
      <c r="H19" s="530"/>
      <c r="I19" s="530"/>
      <c r="J19" s="453"/>
      <c r="K19" s="530"/>
      <c r="L19" s="530"/>
      <c r="M19" s="530"/>
      <c r="N19" s="530"/>
      <c r="O19" s="530"/>
      <c r="P19" s="453"/>
      <c r="Q19" s="511"/>
      <c r="R19" s="511"/>
      <c r="S19" s="511"/>
      <c r="U19" s="506"/>
      <c r="V19" s="506"/>
      <c r="W19" s="506"/>
      <c r="X19" s="506"/>
      <c r="Y19" s="506"/>
      <c r="Z19" s="506"/>
      <c r="AA19" s="506"/>
      <c r="AB19" s="506"/>
      <c r="AC19" s="506"/>
      <c r="AD19" s="506"/>
      <c r="AE19" s="506"/>
      <c r="AF19" s="506"/>
      <c r="AG19" s="506"/>
      <c r="AH19" s="506"/>
      <c r="AI19" s="506"/>
      <c r="AJ19" s="506"/>
    </row>
    <row r="20" spans="1:38" ht="15.75" customHeight="1">
      <c r="B20" s="28" t="s">
        <v>35</v>
      </c>
      <c r="C20" s="290" t="s">
        <v>275</v>
      </c>
      <c r="D20" s="453"/>
      <c r="E20" s="290" t="s">
        <v>276</v>
      </c>
      <c r="F20" s="290" t="s">
        <v>278</v>
      </c>
      <c r="G20" s="290" t="s">
        <v>280</v>
      </c>
      <c r="H20" s="290" t="s">
        <v>282</v>
      </c>
      <c r="I20" s="290" t="s">
        <v>284</v>
      </c>
      <c r="J20" s="453"/>
      <c r="K20" s="290" t="s">
        <v>325</v>
      </c>
      <c r="L20" s="290" t="s">
        <v>331</v>
      </c>
      <c r="M20" s="290" t="s">
        <v>338</v>
      </c>
      <c r="N20" s="290" t="s">
        <v>340</v>
      </c>
      <c r="O20" s="290" t="s">
        <v>341</v>
      </c>
      <c r="P20" s="453"/>
      <c r="Q20" s="290" t="s">
        <v>343</v>
      </c>
      <c r="R20" s="290" t="s">
        <v>345</v>
      </c>
      <c r="S20" s="290" t="s">
        <v>348</v>
      </c>
      <c r="U20" s="506"/>
      <c r="V20" s="506"/>
      <c r="W20" s="506"/>
      <c r="X20" s="506"/>
      <c r="Y20" s="506"/>
      <c r="Z20" s="506"/>
      <c r="AA20" s="506"/>
      <c r="AB20" s="506"/>
      <c r="AC20" s="506"/>
      <c r="AD20" s="506"/>
      <c r="AE20" s="506"/>
      <c r="AF20" s="506"/>
      <c r="AG20" s="506"/>
      <c r="AH20" s="506"/>
      <c r="AI20" s="506"/>
      <c r="AJ20" s="506"/>
    </row>
    <row r="21" spans="1:38">
      <c r="B21" s="343" t="s">
        <v>333</v>
      </c>
      <c r="C21" s="468">
        <v>88.7</v>
      </c>
      <c r="D21" s="467"/>
      <c r="E21" s="468">
        <v>90.2</v>
      </c>
      <c r="F21" s="468">
        <v>88.1</v>
      </c>
      <c r="G21" s="468">
        <v>86.1</v>
      </c>
      <c r="H21" s="468">
        <v>81.5</v>
      </c>
      <c r="I21" s="468">
        <v>86.6</v>
      </c>
      <c r="J21" s="467"/>
      <c r="K21" s="468">
        <v>84.8</v>
      </c>
      <c r="L21" s="468">
        <v>83.5</v>
      </c>
      <c r="M21" s="468">
        <v>90.8</v>
      </c>
      <c r="N21" s="468">
        <v>92.9</v>
      </c>
      <c r="O21" s="468">
        <v>87.9</v>
      </c>
      <c r="P21" s="467"/>
      <c r="Q21" s="468">
        <v>92.2</v>
      </c>
      <c r="R21" s="468">
        <v>93.6</v>
      </c>
      <c r="S21" s="468">
        <v>98.7</v>
      </c>
      <c r="T21" s="506"/>
      <c r="U21" s="506"/>
      <c r="V21" s="506"/>
      <c r="W21" s="506"/>
      <c r="X21" s="506"/>
      <c r="Y21" s="506"/>
      <c r="Z21" s="506"/>
      <c r="AA21" s="506"/>
      <c r="AB21" s="506"/>
      <c r="AC21" s="506"/>
      <c r="AD21" s="506"/>
      <c r="AE21" s="506"/>
      <c r="AF21" s="506"/>
      <c r="AG21" s="506"/>
      <c r="AH21" s="506"/>
      <c r="AI21" s="506"/>
      <c r="AJ21" s="506"/>
    </row>
    <row r="22" spans="1:38">
      <c r="B22" s="343" t="s">
        <v>334</v>
      </c>
      <c r="C22" s="468">
        <v>285.8</v>
      </c>
      <c r="D22" s="467"/>
      <c r="E22" s="468">
        <v>270.10000000000002</v>
      </c>
      <c r="F22" s="468">
        <v>278</v>
      </c>
      <c r="G22" s="468">
        <v>288.2</v>
      </c>
      <c r="H22" s="468">
        <v>294.60000000000002</v>
      </c>
      <c r="I22" s="468">
        <v>282.8</v>
      </c>
      <c r="J22" s="467"/>
      <c r="K22" s="468">
        <v>282.8</v>
      </c>
      <c r="L22" s="468">
        <v>293.8</v>
      </c>
      <c r="M22" s="468">
        <v>349.3</v>
      </c>
      <c r="N22" s="468">
        <v>350</v>
      </c>
      <c r="O22" s="468">
        <v>319.10000000000002</v>
      </c>
      <c r="P22" s="467"/>
      <c r="Q22" s="468">
        <v>337.5</v>
      </c>
      <c r="R22" s="468">
        <v>343.6</v>
      </c>
      <c r="S22" s="468">
        <v>393.5</v>
      </c>
      <c r="T22" s="506"/>
      <c r="U22" s="506"/>
      <c r="V22" s="506"/>
      <c r="W22" s="506"/>
      <c r="X22" s="506"/>
      <c r="Y22" s="506"/>
      <c r="Z22" s="506"/>
      <c r="AA22" s="506"/>
      <c r="AB22" s="506"/>
      <c r="AC22" s="506"/>
      <c r="AD22" s="506"/>
      <c r="AE22" s="506"/>
      <c r="AF22" s="506"/>
      <c r="AG22" s="506"/>
      <c r="AH22" s="506"/>
      <c r="AI22" s="506"/>
      <c r="AJ22" s="506"/>
    </row>
    <row r="23" spans="1:38">
      <c r="B23" s="344" t="s">
        <v>222</v>
      </c>
      <c r="C23" s="468">
        <v>94.5</v>
      </c>
      <c r="D23" s="467"/>
      <c r="E23" s="468">
        <v>90.1</v>
      </c>
      <c r="F23" s="468">
        <v>92.2</v>
      </c>
      <c r="G23" s="468">
        <v>87.9</v>
      </c>
      <c r="H23" s="468">
        <v>89.2</v>
      </c>
      <c r="I23" s="468">
        <v>89.9</v>
      </c>
      <c r="J23" s="467"/>
      <c r="K23" s="468">
        <v>90.5</v>
      </c>
      <c r="L23" s="468">
        <v>91.5</v>
      </c>
      <c r="M23" s="468">
        <v>99.5</v>
      </c>
      <c r="N23" s="468">
        <v>104.6</v>
      </c>
      <c r="O23" s="468">
        <v>96.6</v>
      </c>
      <c r="P23" s="467"/>
      <c r="Q23" s="468">
        <v>102.6</v>
      </c>
      <c r="R23" s="468">
        <v>103.3</v>
      </c>
      <c r="S23" s="468">
        <v>113.1</v>
      </c>
      <c r="T23" s="506"/>
      <c r="U23" s="506"/>
      <c r="V23" s="506"/>
      <c r="W23" s="506"/>
      <c r="X23" s="506"/>
      <c r="Y23" s="506"/>
      <c r="Z23" s="506"/>
      <c r="AA23" s="506"/>
      <c r="AB23" s="506"/>
      <c r="AC23" s="506"/>
      <c r="AD23" s="506"/>
      <c r="AE23" s="506"/>
      <c r="AF23" s="506"/>
      <c r="AG23" s="506"/>
      <c r="AH23" s="506"/>
      <c r="AI23" s="506"/>
      <c r="AJ23" s="506"/>
    </row>
    <row r="24" spans="1:38">
      <c r="B24" s="343" t="s">
        <v>335</v>
      </c>
      <c r="C24" s="468">
        <v>187.8</v>
      </c>
      <c r="D24" s="467"/>
      <c r="E24" s="468">
        <v>193.7</v>
      </c>
      <c r="F24" s="468">
        <v>220.7</v>
      </c>
      <c r="G24" s="468">
        <v>223.3</v>
      </c>
      <c r="H24" s="468">
        <v>222.9</v>
      </c>
      <c r="I24" s="468">
        <v>215.2</v>
      </c>
      <c r="J24" s="467"/>
      <c r="K24" s="468">
        <v>224.1</v>
      </c>
      <c r="L24" s="468">
        <v>253.3</v>
      </c>
      <c r="M24" s="468">
        <v>262.3</v>
      </c>
      <c r="N24" s="468">
        <v>267</v>
      </c>
      <c r="O24" s="468">
        <v>251.9</v>
      </c>
      <c r="P24" s="467"/>
      <c r="Q24" s="468">
        <v>265.89999999999998</v>
      </c>
      <c r="R24" s="468">
        <v>274.3</v>
      </c>
      <c r="S24" s="468">
        <v>267.5</v>
      </c>
      <c r="T24" s="506"/>
      <c r="U24" s="506"/>
      <c r="V24" s="506"/>
      <c r="W24" s="506"/>
      <c r="X24" s="506"/>
      <c r="Y24" s="506"/>
      <c r="Z24" s="506"/>
      <c r="AA24" s="506"/>
      <c r="AB24" s="506"/>
      <c r="AC24" s="506"/>
      <c r="AD24" s="506"/>
      <c r="AE24" s="506"/>
      <c r="AF24" s="506"/>
      <c r="AG24" s="506"/>
      <c r="AH24" s="506"/>
      <c r="AI24" s="506"/>
      <c r="AJ24" s="506"/>
    </row>
    <row r="25" spans="1:38">
      <c r="B25" s="345" t="s">
        <v>336</v>
      </c>
      <c r="C25" s="468">
        <v>212.5</v>
      </c>
      <c r="D25" s="467"/>
      <c r="E25" s="468">
        <v>213.1</v>
      </c>
      <c r="F25" s="468">
        <v>241</v>
      </c>
      <c r="G25" s="468">
        <v>235.3</v>
      </c>
      <c r="H25" s="468">
        <v>240.5</v>
      </c>
      <c r="I25" s="468">
        <v>232.6</v>
      </c>
      <c r="J25" s="467"/>
      <c r="K25" s="468">
        <v>239.5</v>
      </c>
      <c r="L25" s="468">
        <v>275.2</v>
      </c>
      <c r="M25" s="468">
        <v>284</v>
      </c>
      <c r="N25" s="468">
        <v>298.7</v>
      </c>
      <c r="O25" s="468">
        <v>275</v>
      </c>
      <c r="P25" s="467"/>
      <c r="Q25" s="468">
        <v>296.7</v>
      </c>
      <c r="R25" s="468">
        <v>304.8</v>
      </c>
      <c r="S25" s="468">
        <v>291.89999999999998</v>
      </c>
      <c r="T25" s="506"/>
      <c r="U25" s="506"/>
      <c r="V25" s="506"/>
      <c r="W25" s="506"/>
      <c r="X25" s="506"/>
      <c r="Y25" s="506"/>
      <c r="Z25" s="506"/>
      <c r="AA25" s="506"/>
      <c r="AB25" s="506"/>
      <c r="AC25" s="506"/>
      <c r="AD25" s="506"/>
      <c r="AE25" s="506"/>
      <c r="AF25" s="506"/>
      <c r="AG25" s="506"/>
      <c r="AH25" s="506"/>
      <c r="AI25" s="506"/>
      <c r="AJ25" s="506"/>
    </row>
    <row r="26" spans="1:38">
      <c r="B26" s="345" t="s">
        <v>337</v>
      </c>
      <c r="C26" s="468">
        <v>132.9</v>
      </c>
      <c r="D26" s="467"/>
      <c r="E26" s="468">
        <v>148.80000000000001</v>
      </c>
      <c r="F26" s="468">
        <v>167.4</v>
      </c>
      <c r="G26" s="468">
        <v>177.6</v>
      </c>
      <c r="H26" s="468">
        <v>174.1</v>
      </c>
      <c r="I26" s="468">
        <v>166.7</v>
      </c>
      <c r="J26" s="467"/>
      <c r="K26" s="468">
        <v>178.9</v>
      </c>
      <c r="L26" s="468">
        <v>182</v>
      </c>
      <c r="M26" s="468">
        <v>179.5</v>
      </c>
      <c r="N26" s="468">
        <v>165.5</v>
      </c>
      <c r="O26" s="468">
        <v>176.5</v>
      </c>
      <c r="P26" s="467"/>
      <c r="Q26" s="468">
        <v>160.80000000000001</v>
      </c>
      <c r="R26" s="468">
        <v>158.9</v>
      </c>
      <c r="S26" s="468">
        <v>161.80000000000001</v>
      </c>
      <c r="T26" s="506"/>
      <c r="U26" s="506"/>
      <c r="V26" s="506"/>
      <c r="W26" s="506"/>
      <c r="X26" s="506"/>
      <c r="Y26" s="506"/>
      <c r="Z26" s="506"/>
      <c r="AA26" s="506"/>
      <c r="AB26" s="506"/>
      <c r="AC26" s="506"/>
      <c r="AD26" s="506"/>
      <c r="AE26" s="506"/>
      <c r="AF26" s="506"/>
      <c r="AG26" s="506"/>
      <c r="AH26" s="506"/>
      <c r="AI26" s="506"/>
      <c r="AJ26" s="506"/>
    </row>
    <row r="27" spans="1:38">
      <c r="C27" s="455"/>
      <c r="D27" s="455"/>
      <c r="E27" s="455"/>
      <c r="F27" s="455"/>
      <c r="G27" s="455"/>
      <c r="H27" s="455"/>
      <c r="I27" s="455"/>
      <c r="J27" s="455"/>
      <c r="K27" s="455"/>
      <c r="L27" s="455"/>
      <c r="M27" s="455"/>
      <c r="N27" s="455"/>
      <c r="O27" s="455"/>
      <c r="P27" s="455"/>
      <c r="Q27" s="455"/>
      <c r="R27" s="455"/>
      <c r="S27" s="455"/>
      <c r="U27" s="506"/>
      <c r="V27" s="506"/>
      <c r="W27" s="506"/>
      <c r="X27" s="506"/>
      <c r="Y27" s="506"/>
      <c r="Z27" s="506"/>
      <c r="AA27" s="506"/>
      <c r="AB27" s="506"/>
      <c r="AC27" s="506"/>
      <c r="AD27" s="506"/>
      <c r="AE27" s="506"/>
      <c r="AF27" s="506"/>
      <c r="AG27" s="506"/>
      <c r="AH27" s="506"/>
      <c r="AI27" s="506"/>
      <c r="AJ27" s="506"/>
    </row>
    <row r="28" spans="1:38">
      <c r="A28" s="20"/>
      <c r="B28" s="279" t="s">
        <v>12</v>
      </c>
      <c r="C28" s="452"/>
      <c r="D28" s="453"/>
      <c r="E28" s="530"/>
      <c r="F28" s="530"/>
      <c r="G28" s="530"/>
      <c r="H28" s="530"/>
      <c r="I28" s="530"/>
      <c r="J28" s="453"/>
      <c r="K28" s="530"/>
      <c r="L28" s="530"/>
      <c r="M28" s="530"/>
      <c r="N28" s="530"/>
      <c r="O28" s="530"/>
      <c r="P28" s="453"/>
      <c r="Q28" s="511"/>
      <c r="R28" s="511"/>
      <c r="S28" s="511"/>
      <c r="U28" s="506"/>
      <c r="V28" s="506"/>
      <c r="W28" s="506"/>
      <c r="X28" s="506"/>
      <c r="Y28" s="506"/>
      <c r="Z28" s="506"/>
      <c r="AA28" s="506"/>
      <c r="AB28" s="506"/>
      <c r="AC28" s="506"/>
      <c r="AD28" s="506"/>
      <c r="AE28" s="506"/>
      <c r="AF28" s="506"/>
      <c r="AG28" s="506"/>
      <c r="AH28" s="506"/>
      <c r="AI28" s="506"/>
      <c r="AJ28" s="506"/>
      <c r="AL28" s="508"/>
    </row>
    <row r="29" spans="1:38">
      <c r="A29" s="44"/>
      <c r="B29" s="28" t="s">
        <v>26</v>
      </c>
      <c r="C29" s="290" t="s">
        <v>275</v>
      </c>
      <c r="D29" s="453"/>
      <c r="E29" s="290" t="s">
        <v>276</v>
      </c>
      <c r="F29" s="290" t="s">
        <v>278</v>
      </c>
      <c r="G29" s="290" t="s">
        <v>280</v>
      </c>
      <c r="H29" s="290" t="s">
        <v>282</v>
      </c>
      <c r="I29" s="290" t="s">
        <v>284</v>
      </c>
      <c r="J29" s="453"/>
      <c r="K29" s="290" t="s">
        <v>325</v>
      </c>
      <c r="L29" s="290" t="s">
        <v>331</v>
      </c>
      <c r="M29" s="290" t="s">
        <v>338</v>
      </c>
      <c r="N29" s="290" t="s">
        <v>340</v>
      </c>
      <c r="O29" s="290" t="s">
        <v>341</v>
      </c>
      <c r="P29" s="453"/>
      <c r="Q29" s="290" t="s">
        <v>343</v>
      </c>
      <c r="R29" s="290" t="s">
        <v>345</v>
      </c>
      <c r="S29" s="290" t="s">
        <v>348</v>
      </c>
      <c r="U29" s="506"/>
      <c r="V29" s="506"/>
      <c r="W29" s="506"/>
      <c r="X29" s="506"/>
      <c r="Y29" s="506"/>
      <c r="Z29" s="506"/>
      <c r="AA29" s="506"/>
      <c r="AB29" s="506"/>
      <c r="AC29" s="506"/>
      <c r="AD29" s="506"/>
      <c r="AE29" s="506"/>
      <c r="AF29" s="506"/>
      <c r="AG29" s="506"/>
      <c r="AH29" s="506"/>
      <c r="AI29" s="506"/>
      <c r="AJ29" s="506"/>
    </row>
    <row r="30" spans="1:38">
      <c r="A30" s="21"/>
      <c r="B30" s="412" t="s">
        <v>48</v>
      </c>
      <c r="C30" s="469">
        <v>165521</v>
      </c>
      <c r="D30" s="470"/>
      <c r="E30" s="469">
        <v>41625</v>
      </c>
      <c r="F30" s="469">
        <v>45840</v>
      </c>
      <c r="G30" s="469">
        <v>46423</v>
      </c>
      <c r="H30" s="469">
        <v>47539</v>
      </c>
      <c r="I30" s="469">
        <v>181428</v>
      </c>
      <c r="J30" s="470"/>
      <c r="K30" s="469">
        <v>43926</v>
      </c>
      <c r="L30" s="469">
        <v>47877</v>
      </c>
      <c r="M30" s="469">
        <v>53788</v>
      </c>
      <c r="N30" s="469">
        <v>57167</v>
      </c>
      <c r="O30" s="469">
        <v>202758</v>
      </c>
      <c r="P30" s="470"/>
      <c r="Q30" s="469">
        <v>51962</v>
      </c>
      <c r="R30" s="469">
        <v>54211</v>
      </c>
      <c r="S30" s="469">
        <v>59522</v>
      </c>
      <c r="T30" s="506"/>
      <c r="U30" s="506"/>
      <c r="V30" s="506"/>
      <c r="W30" s="506"/>
      <c r="X30" s="506"/>
      <c r="Y30" s="506"/>
      <c r="Z30" s="506"/>
      <c r="AA30" s="506"/>
      <c r="AB30" s="506"/>
      <c r="AC30" s="506"/>
      <c r="AD30" s="506"/>
      <c r="AE30" s="506"/>
      <c r="AF30" s="506"/>
      <c r="AG30" s="506"/>
      <c r="AH30" s="506"/>
      <c r="AI30" s="506"/>
      <c r="AJ30" s="506"/>
    </row>
    <row r="31" spans="1:38">
      <c r="A31" s="21"/>
      <c r="B31" s="412" t="s">
        <v>49</v>
      </c>
      <c r="C31" s="469">
        <v>65920</v>
      </c>
      <c r="D31" s="470"/>
      <c r="E31" s="469">
        <v>13133</v>
      </c>
      <c r="F31" s="469">
        <v>15271</v>
      </c>
      <c r="G31" s="469">
        <v>16784</v>
      </c>
      <c r="H31" s="469">
        <v>15519</v>
      </c>
      <c r="I31" s="469">
        <v>60707</v>
      </c>
      <c r="J31" s="470"/>
      <c r="K31" s="469">
        <v>16135</v>
      </c>
      <c r="L31" s="469">
        <v>18577</v>
      </c>
      <c r="M31" s="469">
        <v>21952</v>
      </c>
      <c r="N31" s="469">
        <v>22543</v>
      </c>
      <c r="O31" s="469">
        <v>79206</v>
      </c>
      <c r="P31" s="470"/>
      <c r="Q31" s="469">
        <v>20413</v>
      </c>
      <c r="R31" s="469">
        <v>22857</v>
      </c>
      <c r="S31" s="469">
        <v>26703</v>
      </c>
      <c r="T31" s="506"/>
      <c r="U31" s="506"/>
      <c r="V31" s="506"/>
      <c r="W31" s="506"/>
      <c r="X31" s="506"/>
      <c r="Y31" s="506"/>
      <c r="Z31" s="506"/>
      <c r="AA31" s="506"/>
      <c r="AB31" s="506"/>
      <c r="AC31" s="506"/>
      <c r="AD31" s="506"/>
      <c r="AE31" s="506"/>
      <c r="AF31" s="506"/>
      <c r="AG31" s="506"/>
      <c r="AH31" s="506"/>
      <c r="AI31" s="506"/>
      <c r="AJ31" s="506"/>
    </row>
    <row r="32" spans="1:38" s="30" customFormat="1">
      <c r="B32" s="190" t="s">
        <v>42</v>
      </c>
      <c r="C32" s="471">
        <v>0.39800000000000002</v>
      </c>
      <c r="D32" s="470"/>
      <c r="E32" s="471">
        <v>0.316</v>
      </c>
      <c r="F32" s="471">
        <v>0.33300000000000002</v>
      </c>
      <c r="G32" s="471">
        <v>0.36199999999999999</v>
      </c>
      <c r="H32" s="471">
        <v>0.32600000000000001</v>
      </c>
      <c r="I32" s="471">
        <v>0.33500000000000002</v>
      </c>
      <c r="J32" s="470"/>
      <c r="K32" s="471">
        <v>0.36699999999999999</v>
      </c>
      <c r="L32" s="471">
        <v>0.38800000000000001</v>
      </c>
      <c r="M32" s="471">
        <v>0.40799999999999997</v>
      </c>
      <c r="N32" s="471">
        <v>0.39400000000000002</v>
      </c>
      <c r="O32" s="471">
        <v>0.39100000000000001</v>
      </c>
      <c r="P32" s="470"/>
      <c r="Q32" s="471">
        <v>0.39300000000000002</v>
      </c>
      <c r="R32" s="471">
        <v>0.42199999999999999</v>
      </c>
      <c r="S32" s="471">
        <v>0.44900000000000001</v>
      </c>
      <c r="T32" s="506"/>
      <c r="U32" s="506"/>
      <c r="V32" s="506"/>
      <c r="W32" s="506"/>
      <c r="X32" s="506"/>
      <c r="Y32" s="506"/>
      <c r="Z32" s="506"/>
      <c r="AA32" s="506"/>
      <c r="AB32" s="506"/>
      <c r="AC32" s="506"/>
      <c r="AD32" s="506"/>
      <c r="AE32" s="506"/>
      <c r="AF32" s="506"/>
      <c r="AG32" s="506"/>
      <c r="AH32" s="506"/>
      <c r="AI32" s="506"/>
      <c r="AJ32" s="506"/>
      <c r="AK32" s="192"/>
      <c r="AL32" s="192"/>
    </row>
    <row r="33" spans="1:38" ht="16.2">
      <c r="B33" s="412" t="s">
        <v>50</v>
      </c>
      <c r="C33" s="469">
        <v>3444</v>
      </c>
      <c r="D33" s="470"/>
      <c r="E33" s="469">
        <v>-2742</v>
      </c>
      <c r="F33" s="469">
        <v>-582</v>
      </c>
      <c r="G33" s="469">
        <v>908</v>
      </c>
      <c r="H33" s="469">
        <v>-1143</v>
      </c>
      <c r="I33" s="469">
        <v>-3559</v>
      </c>
      <c r="J33" s="470"/>
      <c r="K33" s="469">
        <v>4872</v>
      </c>
      <c r="L33" s="469">
        <v>7148</v>
      </c>
      <c r="M33" s="469">
        <v>10797</v>
      </c>
      <c r="N33" s="469">
        <v>10728</v>
      </c>
      <c r="O33" s="469">
        <v>33545</v>
      </c>
      <c r="P33" s="470"/>
      <c r="Q33" s="469">
        <v>9383</v>
      </c>
      <c r="R33" s="469">
        <v>11979</v>
      </c>
      <c r="S33" s="469">
        <v>15778</v>
      </c>
      <c r="T33" s="506"/>
      <c r="U33" s="506"/>
      <c r="V33" s="506"/>
      <c r="W33" s="506"/>
      <c r="X33" s="506"/>
      <c r="Y33" s="506"/>
      <c r="Z33" s="506"/>
      <c r="AA33" s="506"/>
      <c r="AB33" s="506"/>
      <c r="AC33" s="506"/>
      <c r="AD33" s="506"/>
      <c r="AE33" s="506"/>
      <c r="AF33" s="506"/>
      <c r="AG33" s="506"/>
      <c r="AH33" s="506"/>
      <c r="AI33" s="506"/>
      <c r="AJ33" s="506"/>
    </row>
    <row r="34" spans="1:38" s="30" customFormat="1">
      <c r="A34" s="54"/>
      <c r="B34" s="190" t="s">
        <v>42</v>
      </c>
      <c r="C34" s="472">
        <v>2.1000000000000001E-2</v>
      </c>
      <c r="D34" s="470"/>
      <c r="E34" s="472">
        <v>-6.6000000000000003E-2</v>
      </c>
      <c r="F34" s="472">
        <v>-1.2999999999999999E-2</v>
      </c>
      <c r="G34" s="472">
        <v>0.02</v>
      </c>
      <c r="H34" s="472">
        <v>-2.4E-2</v>
      </c>
      <c r="I34" s="472">
        <v>-0.02</v>
      </c>
      <c r="J34" s="470"/>
      <c r="K34" s="472">
        <v>0.111</v>
      </c>
      <c r="L34" s="472">
        <v>0.14899999999999999</v>
      </c>
      <c r="M34" s="472">
        <v>0.20100000000000001</v>
      </c>
      <c r="N34" s="472">
        <v>0.188</v>
      </c>
      <c r="O34" s="472">
        <v>0.16500000000000001</v>
      </c>
      <c r="P34" s="470"/>
      <c r="Q34" s="472">
        <v>0.18099999999999999</v>
      </c>
      <c r="R34" s="472">
        <v>0.221</v>
      </c>
      <c r="S34" s="472">
        <v>0.26500000000000001</v>
      </c>
      <c r="T34" s="506"/>
      <c r="U34" s="506"/>
      <c r="V34" s="506"/>
      <c r="W34" s="506"/>
      <c r="X34" s="506"/>
      <c r="Y34" s="506"/>
      <c r="Z34" s="506"/>
      <c r="AA34" s="506"/>
      <c r="AB34" s="506"/>
      <c r="AC34" s="506"/>
      <c r="AD34" s="506"/>
      <c r="AE34" s="506"/>
      <c r="AF34" s="506"/>
      <c r="AG34" s="506"/>
      <c r="AH34" s="506"/>
      <c r="AI34" s="506"/>
      <c r="AJ34" s="506"/>
      <c r="AK34" s="192"/>
      <c r="AL34" s="192"/>
    </row>
    <row r="35" spans="1:38" ht="16.2">
      <c r="B35" s="413" t="s">
        <v>212</v>
      </c>
      <c r="C35" s="469">
        <v>-32350</v>
      </c>
      <c r="D35" s="470"/>
      <c r="E35" s="469">
        <v>-4748</v>
      </c>
      <c r="F35" s="469">
        <v>-13088</v>
      </c>
      <c r="G35" s="469">
        <v>-6481</v>
      </c>
      <c r="H35" s="469">
        <v>-8593</v>
      </c>
      <c r="I35" s="469">
        <v>-32910</v>
      </c>
      <c r="J35" s="470"/>
      <c r="K35" s="469">
        <v>-8891</v>
      </c>
      <c r="L35" s="469">
        <v>-8712</v>
      </c>
      <c r="M35" s="469">
        <v>-8346</v>
      </c>
      <c r="N35" s="469">
        <v>-6019</v>
      </c>
      <c r="O35" s="469">
        <v>-31969</v>
      </c>
      <c r="P35" s="470"/>
      <c r="Q35" s="469">
        <v>-6285</v>
      </c>
      <c r="R35" s="469">
        <v>-8208</v>
      </c>
      <c r="S35" s="469">
        <v>-5933</v>
      </c>
      <c r="T35" s="506"/>
      <c r="U35" s="506"/>
      <c r="V35" s="506"/>
      <c r="W35" s="506"/>
      <c r="X35" s="506"/>
      <c r="Y35" s="506"/>
      <c r="Z35" s="506"/>
      <c r="AA35" s="506"/>
      <c r="AB35" s="506"/>
      <c r="AC35" s="506"/>
      <c r="AD35" s="506"/>
      <c r="AE35" s="506"/>
      <c r="AF35" s="506"/>
      <c r="AG35" s="506"/>
      <c r="AH35" s="506"/>
      <c r="AI35" s="506"/>
      <c r="AJ35" s="506"/>
    </row>
    <row r="36" spans="1:38">
      <c r="B36" s="414" t="s">
        <v>213</v>
      </c>
      <c r="C36" s="473">
        <v>-23186</v>
      </c>
      <c r="D36" s="470"/>
      <c r="E36" s="473">
        <v>-1615</v>
      </c>
      <c r="F36" s="473">
        <v>-10501</v>
      </c>
      <c r="G36" s="473">
        <v>-3853</v>
      </c>
      <c r="H36" s="473">
        <v>-6206</v>
      </c>
      <c r="I36" s="473">
        <v>-22176</v>
      </c>
      <c r="J36" s="470"/>
      <c r="K36" s="473">
        <v>-6215</v>
      </c>
      <c r="L36" s="473">
        <v>-5200</v>
      </c>
      <c r="M36" s="473">
        <v>-4906</v>
      </c>
      <c r="N36" s="473">
        <v>-2878</v>
      </c>
      <c r="O36" s="473">
        <v>-19199</v>
      </c>
      <c r="P36" s="470"/>
      <c r="Q36" s="473">
        <v>-3572</v>
      </c>
      <c r="R36" s="473">
        <v>-6455</v>
      </c>
      <c r="S36" s="473">
        <v>-4225</v>
      </c>
      <c r="T36" s="506"/>
      <c r="U36" s="506"/>
      <c r="V36" s="506"/>
      <c r="W36" s="506"/>
      <c r="X36" s="506"/>
      <c r="Y36" s="506"/>
      <c r="Z36" s="506"/>
      <c r="AA36" s="506"/>
      <c r="AB36" s="506"/>
      <c r="AC36" s="506"/>
      <c r="AD36" s="506"/>
      <c r="AE36" s="506"/>
      <c r="AF36" s="506"/>
      <c r="AG36" s="506"/>
      <c r="AH36" s="506"/>
      <c r="AI36" s="506"/>
      <c r="AJ36" s="506"/>
    </row>
    <row r="37" spans="1:38">
      <c r="B37" s="414" t="s">
        <v>214</v>
      </c>
      <c r="C37" s="473">
        <v>-9431</v>
      </c>
      <c r="D37" s="470"/>
      <c r="E37" s="473">
        <v>-2417</v>
      </c>
      <c r="F37" s="473">
        <v>-2467</v>
      </c>
      <c r="G37" s="473">
        <v>-1640</v>
      </c>
      <c r="H37" s="473">
        <v>-1482</v>
      </c>
      <c r="I37" s="473">
        <v>-8005</v>
      </c>
      <c r="J37" s="470"/>
      <c r="K37" s="473">
        <v>-1800</v>
      </c>
      <c r="L37" s="473">
        <v>-2445</v>
      </c>
      <c r="M37" s="473">
        <v>-2743</v>
      </c>
      <c r="N37" s="473">
        <v>-2367</v>
      </c>
      <c r="O37" s="473">
        <v>-9355</v>
      </c>
      <c r="P37" s="470"/>
      <c r="Q37" s="473">
        <v>-1905</v>
      </c>
      <c r="R37" s="473">
        <v>-1152</v>
      </c>
      <c r="S37" s="473">
        <v>-949</v>
      </c>
      <c r="T37" s="506"/>
      <c r="U37" s="506"/>
      <c r="V37" s="506"/>
      <c r="W37" s="506"/>
      <c r="X37" s="506"/>
      <c r="Y37" s="506"/>
      <c r="Z37" s="506"/>
      <c r="AA37" s="506"/>
      <c r="AB37" s="506"/>
      <c r="AC37" s="506"/>
      <c r="AD37" s="506"/>
      <c r="AE37" s="506"/>
      <c r="AF37" s="506"/>
      <c r="AG37" s="506"/>
      <c r="AH37" s="506"/>
      <c r="AI37" s="506"/>
      <c r="AJ37" s="506"/>
    </row>
    <row r="38" spans="1:38">
      <c r="B38" s="414" t="s">
        <v>215</v>
      </c>
      <c r="C38" s="473">
        <v>267</v>
      </c>
      <c r="D38" s="470"/>
      <c r="E38" s="473">
        <v>-716</v>
      </c>
      <c r="F38" s="473">
        <v>-119</v>
      </c>
      <c r="G38" s="473">
        <v>-988</v>
      </c>
      <c r="H38" s="473">
        <v>-905</v>
      </c>
      <c r="I38" s="473">
        <v>-2728</v>
      </c>
      <c r="J38" s="470"/>
      <c r="K38" s="473">
        <v>-876</v>
      </c>
      <c r="L38" s="473">
        <v>-1068</v>
      </c>
      <c r="M38" s="473">
        <v>-697</v>
      </c>
      <c r="N38" s="473">
        <v>-774</v>
      </c>
      <c r="O38" s="473">
        <v>-3415</v>
      </c>
      <c r="P38" s="470"/>
      <c r="Q38" s="473">
        <v>-807</v>
      </c>
      <c r="R38" s="473">
        <v>-600</v>
      </c>
      <c r="S38" s="473">
        <v>-760</v>
      </c>
      <c r="T38" s="506"/>
      <c r="U38" s="506"/>
      <c r="V38" s="506"/>
      <c r="W38" s="506"/>
      <c r="X38" s="506"/>
      <c r="Y38" s="506"/>
      <c r="Z38" s="506"/>
      <c r="AA38" s="506"/>
      <c r="AB38" s="506"/>
      <c r="AC38" s="506"/>
      <c r="AD38" s="506"/>
      <c r="AE38" s="506"/>
      <c r="AF38" s="506"/>
      <c r="AG38" s="506"/>
      <c r="AH38" s="506"/>
      <c r="AI38" s="506"/>
      <c r="AJ38" s="506"/>
    </row>
    <row r="39" spans="1:38">
      <c r="B39" s="415" t="s">
        <v>319</v>
      </c>
      <c r="C39" s="469">
        <v>42566</v>
      </c>
      <c r="D39" s="470"/>
      <c r="E39" s="469">
        <v>11014</v>
      </c>
      <c r="F39" s="469">
        <v>5674</v>
      </c>
      <c r="G39" s="469">
        <v>18040</v>
      </c>
      <c r="H39" s="469">
        <v>7953</v>
      </c>
      <c r="I39" s="469">
        <v>42681</v>
      </c>
      <c r="J39" s="470"/>
      <c r="K39" s="469">
        <v>12086</v>
      </c>
      <c r="L39" s="469">
        <v>7461</v>
      </c>
      <c r="M39" s="469">
        <v>5260</v>
      </c>
      <c r="N39" s="469">
        <v>4542</v>
      </c>
      <c r="O39" s="469">
        <v>29349</v>
      </c>
      <c r="P39" s="470"/>
      <c r="Q39" s="469">
        <v>6752</v>
      </c>
      <c r="R39" s="469">
        <v>4045</v>
      </c>
      <c r="S39" s="469">
        <v>3928</v>
      </c>
      <c r="T39" s="506"/>
      <c r="U39" s="506"/>
      <c r="V39" s="506"/>
      <c r="W39" s="506"/>
      <c r="X39" s="506"/>
      <c r="Y39" s="506"/>
      <c r="Z39" s="506"/>
      <c r="AA39" s="506"/>
      <c r="AB39" s="506"/>
      <c r="AC39" s="506"/>
      <c r="AD39" s="506"/>
      <c r="AE39" s="506"/>
      <c r="AF39" s="506"/>
      <c r="AG39" s="506"/>
      <c r="AH39" s="506"/>
      <c r="AI39" s="506"/>
      <c r="AJ39" s="506"/>
    </row>
    <row r="40" spans="1:38">
      <c r="B40" s="412" t="s">
        <v>328</v>
      </c>
      <c r="C40" s="469">
        <v>-1148</v>
      </c>
      <c r="D40" s="470"/>
      <c r="E40" s="469">
        <v>-1574</v>
      </c>
      <c r="F40" s="469">
        <v>2736</v>
      </c>
      <c r="G40" s="469">
        <v>-8413</v>
      </c>
      <c r="H40" s="469">
        <v>30777</v>
      </c>
      <c r="I40" s="469">
        <v>23526</v>
      </c>
      <c r="J40" s="470"/>
      <c r="K40" s="469">
        <v>-4037</v>
      </c>
      <c r="L40" s="469">
        <v>-1307</v>
      </c>
      <c r="M40" s="469">
        <v>-3735</v>
      </c>
      <c r="N40" s="469">
        <v>-11239</v>
      </c>
      <c r="O40" s="469">
        <v>-20318</v>
      </c>
      <c r="P40" s="470"/>
      <c r="Q40" s="469">
        <v>-3999</v>
      </c>
      <c r="R40" s="469">
        <v>-2578</v>
      </c>
      <c r="S40" s="469">
        <v>-3531</v>
      </c>
      <c r="T40" s="506"/>
      <c r="U40" s="506"/>
      <c r="V40" s="506"/>
      <c r="W40" s="506"/>
      <c r="X40" s="506"/>
      <c r="Y40" s="506"/>
      <c r="Z40" s="506"/>
      <c r="AA40" s="506"/>
      <c r="AB40" s="506"/>
      <c r="AC40" s="506"/>
      <c r="AD40" s="506"/>
      <c r="AE40" s="506"/>
      <c r="AF40" s="506"/>
      <c r="AG40" s="506"/>
      <c r="AH40" s="506"/>
      <c r="AI40" s="506"/>
      <c r="AJ40" s="506"/>
    </row>
    <row r="41" spans="1:38">
      <c r="B41" s="37" t="s">
        <v>187</v>
      </c>
      <c r="C41" s="474">
        <v>12513</v>
      </c>
      <c r="D41" s="470"/>
      <c r="E41" s="474">
        <v>1950</v>
      </c>
      <c r="F41" s="474">
        <v>-5260</v>
      </c>
      <c r="G41" s="474">
        <v>4055</v>
      </c>
      <c r="H41" s="474">
        <v>28994</v>
      </c>
      <c r="I41" s="474">
        <v>29738</v>
      </c>
      <c r="J41" s="470"/>
      <c r="K41" s="474">
        <v>4029</v>
      </c>
      <c r="L41" s="474">
        <v>4589</v>
      </c>
      <c r="M41" s="474">
        <v>3976</v>
      </c>
      <c r="N41" s="474">
        <v>-1988</v>
      </c>
      <c r="O41" s="474">
        <v>10607</v>
      </c>
      <c r="P41" s="470"/>
      <c r="Q41" s="474">
        <v>5851</v>
      </c>
      <c r="R41" s="474">
        <v>5239</v>
      </c>
      <c r="S41" s="474">
        <v>10243</v>
      </c>
      <c r="T41" s="506"/>
      <c r="U41" s="506"/>
      <c r="V41" s="506"/>
      <c r="W41" s="506"/>
      <c r="X41" s="506"/>
      <c r="Y41" s="506"/>
      <c r="Z41" s="506"/>
      <c r="AA41" s="506"/>
      <c r="AB41" s="506"/>
      <c r="AC41" s="506"/>
      <c r="AD41" s="506"/>
      <c r="AE41" s="506"/>
      <c r="AF41" s="506"/>
      <c r="AG41" s="506"/>
      <c r="AH41" s="506"/>
      <c r="AI41" s="506"/>
      <c r="AJ41" s="506"/>
    </row>
    <row r="42" spans="1:38" s="30" customFormat="1">
      <c r="B42" s="38" t="s">
        <v>51</v>
      </c>
      <c r="C42" s="475">
        <v>7.5999999999999998E-2</v>
      </c>
      <c r="D42" s="470"/>
      <c r="E42" s="475">
        <v>4.7E-2</v>
      </c>
      <c r="F42" s="475">
        <v>-0.115</v>
      </c>
      <c r="G42" s="475">
        <v>8.6999999999999994E-2</v>
      </c>
      <c r="H42" s="475">
        <v>0.61</v>
      </c>
      <c r="I42" s="475">
        <v>0.16400000000000001</v>
      </c>
      <c r="J42" s="470"/>
      <c r="K42" s="475">
        <v>9.1999999999999998E-2</v>
      </c>
      <c r="L42" s="475">
        <v>9.6000000000000002E-2</v>
      </c>
      <c r="M42" s="475">
        <v>7.3999999999999996E-2</v>
      </c>
      <c r="N42" s="475">
        <v>-3.5000000000000003E-2</v>
      </c>
      <c r="O42" s="475">
        <v>5.1999999999999998E-2</v>
      </c>
      <c r="P42" s="470"/>
      <c r="Q42" s="475">
        <v>0.113</v>
      </c>
      <c r="R42" s="475">
        <v>9.7000000000000003E-2</v>
      </c>
      <c r="S42" s="475">
        <v>0.17199999999999999</v>
      </c>
      <c r="T42" s="506"/>
      <c r="U42" s="506"/>
      <c r="V42" s="506"/>
      <c r="W42" s="506"/>
      <c r="X42" s="506"/>
      <c r="Y42" s="506"/>
      <c r="Z42" s="506"/>
      <c r="AA42" s="506"/>
      <c r="AB42" s="506"/>
      <c r="AC42" s="506"/>
      <c r="AD42" s="506"/>
      <c r="AE42" s="506"/>
      <c r="AF42" s="506"/>
      <c r="AG42" s="506"/>
      <c r="AH42" s="506"/>
      <c r="AI42" s="506"/>
      <c r="AJ42" s="506"/>
      <c r="AK42" s="192"/>
      <c r="AL42" s="192"/>
    </row>
    <row r="43" spans="1:38">
      <c r="B43" s="38"/>
      <c r="C43" s="455"/>
      <c r="D43" s="455"/>
      <c r="E43" s="455"/>
      <c r="F43" s="455"/>
      <c r="G43" s="455"/>
      <c r="H43" s="455"/>
      <c r="I43" s="455"/>
      <c r="J43" s="455"/>
      <c r="K43" s="455"/>
      <c r="L43" s="455"/>
      <c r="M43" s="455"/>
      <c r="N43" s="455"/>
      <c r="O43" s="455"/>
      <c r="P43" s="455"/>
      <c r="Q43" s="455"/>
      <c r="R43" s="455"/>
      <c r="S43" s="455"/>
      <c r="T43" s="100"/>
      <c r="U43" s="506"/>
      <c r="V43" s="506"/>
      <c r="W43" s="506"/>
      <c r="X43" s="506"/>
      <c r="Y43" s="506"/>
      <c r="Z43" s="506"/>
      <c r="AA43" s="506"/>
      <c r="AB43" s="506"/>
      <c r="AC43" s="506"/>
      <c r="AD43" s="506"/>
      <c r="AE43" s="506"/>
      <c r="AF43" s="506"/>
      <c r="AG43" s="506"/>
      <c r="AH43" s="506"/>
      <c r="AI43" s="506"/>
      <c r="AJ43" s="506"/>
    </row>
    <row r="44" spans="1:38" ht="27.75" customHeight="1">
      <c r="B44" s="334" t="s">
        <v>228</v>
      </c>
      <c r="C44" s="455"/>
      <c r="D44" s="455"/>
      <c r="E44" s="455"/>
      <c r="F44" s="455"/>
      <c r="G44" s="455"/>
      <c r="H44" s="455"/>
      <c r="I44" s="455"/>
      <c r="J44" s="455"/>
      <c r="K44" s="455"/>
      <c r="L44" s="455"/>
      <c r="M44" s="455"/>
      <c r="N44" s="455"/>
      <c r="O44" s="455"/>
      <c r="P44" s="455"/>
      <c r="Q44" s="455"/>
      <c r="R44" s="455"/>
      <c r="S44" s="455"/>
      <c r="U44" s="506"/>
      <c r="V44" s="506"/>
      <c r="W44" s="506"/>
      <c r="X44" s="506"/>
      <c r="Y44" s="506"/>
      <c r="Z44" s="506"/>
      <c r="AA44" s="506"/>
      <c r="AB44" s="506"/>
      <c r="AC44" s="506"/>
      <c r="AD44" s="506"/>
      <c r="AE44" s="506"/>
      <c r="AF44" s="506"/>
      <c r="AG44" s="506"/>
      <c r="AH44" s="506"/>
      <c r="AI44" s="506"/>
      <c r="AJ44" s="506"/>
    </row>
    <row r="45" spans="1:38" ht="28.5" customHeight="1">
      <c r="B45" s="334" t="s">
        <v>181</v>
      </c>
      <c r="C45" s="455"/>
      <c r="D45" s="455"/>
      <c r="E45" s="455"/>
      <c r="F45" s="455"/>
      <c r="G45" s="455"/>
      <c r="H45" s="455"/>
      <c r="I45" s="455"/>
      <c r="J45" s="455"/>
      <c r="K45" s="455"/>
      <c r="L45" s="455"/>
      <c r="M45" s="455"/>
      <c r="N45" s="455"/>
      <c r="O45" s="455"/>
      <c r="P45" s="455"/>
      <c r="Q45" s="455"/>
      <c r="R45" s="455"/>
      <c r="S45" s="455"/>
      <c r="U45" s="506"/>
      <c r="V45" s="506"/>
      <c r="W45" s="506"/>
      <c r="X45" s="506"/>
      <c r="Y45" s="506"/>
      <c r="Z45" s="506"/>
      <c r="AA45" s="506"/>
      <c r="AB45" s="506"/>
      <c r="AC45" s="506"/>
      <c r="AD45" s="506"/>
      <c r="AE45" s="506"/>
      <c r="AF45" s="506"/>
      <c r="AG45" s="506"/>
      <c r="AH45" s="506"/>
      <c r="AI45" s="506"/>
      <c r="AJ45" s="506"/>
    </row>
    <row r="46" spans="1:38">
      <c r="B46" s="29"/>
      <c r="C46" s="455"/>
      <c r="D46" s="455"/>
      <c r="E46" s="455"/>
      <c r="F46" s="455"/>
      <c r="G46" s="455"/>
      <c r="H46" s="455"/>
      <c r="I46" s="455"/>
      <c r="J46" s="455"/>
      <c r="K46" s="455"/>
      <c r="L46" s="455"/>
      <c r="M46" s="455"/>
      <c r="N46" s="455"/>
      <c r="O46" s="455"/>
      <c r="P46" s="455"/>
      <c r="Q46" s="455"/>
      <c r="R46" s="455"/>
      <c r="S46" s="455"/>
      <c r="U46" s="506"/>
      <c r="V46" s="506"/>
      <c r="W46" s="506"/>
      <c r="X46" s="506"/>
      <c r="Y46" s="506"/>
      <c r="Z46" s="506"/>
      <c r="AA46" s="506"/>
      <c r="AB46" s="506"/>
      <c r="AC46" s="506"/>
      <c r="AD46" s="506"/>
      <c r="AE46" s="506"/>
      <c r="AF46" s="506"/>
      <c r="AG46" s="506"/>
      <c r="AH46" s="506"/>
      <c r="AI46" s="506"/>
      <c r="AJ46" s="506"/>
    </row>
    <row r="47" spans="1:38" s="322" customFormat="1">
      <c r="B47" s="87" t="s">
        <v>17</v>
      </c>
      <c r="C47" s="451"/>
      <c r="D47" s="170"/>
      <c r="E47" s="530"/>
      <c r="F47" s="530"/>
      <c r="G47" s="530"/>
      <c r="H47" s="530"/>
      <c r="I47" s="530"/>
      <c r="J47" s="170"/>
      <c r="K47" s="530"/>
      <c r="L47" s="530"/>
      <c r="M47" s="530"/>
      <c r="N47" s="530"/>
      <c r="O47" s="530"/>
      <c r="P47" s="170"/>
      <c r="Q47" s="511"/>
      <c r="R47" s="511"/>
      <c r="S47" s="511"/>
      <c r="T47" s="323"/>
      <c r="U47" s="506"/>
      <c r="V47" s="506"/>
      <c r="W47" s="506"/>
      <c r="X47" s="506"/>
      <c r="Y47" s="506"/>
      <c r="Z47" s="506"/>
      <c r="AA47" s="506"/>
      <c r="AB47" s="506"/>
      <c r="AC47" s="506"/>
      <c r="AD47" s="506"/>
      <c r="AE47" s="506"/>
      <c r="AF47" s="506"/>
      <c r="AG47" s="506"/>
      <c r="AH47" s="506"/>
      <c r="AI47" s="506"/>
      <c r="AJ47" s="506"/>
      <c r="AK47" s="323"/>
      <c r="AL47" s="323"/>
    </row>
    <row r="48" spans="1:38" s="322" customFormat="1">
      <c r="A48" s="44"/>
      <c r="B48" s="89" t="s">
        <v>68</v>
      </c>
      <c r="C48" s="290" t="s">
        <v>275</v>
      </c>
      <c r="D48" s="453"/>
      <c r="E48" s="290" t="s">
        <v>276</v>
      </c>
      <c r="F48" s="290" t="s">
        <v>278</v>
      </c>
      <c r="G48" s="290" t="s">
        <v>280</v>
      </c>
      <c r="H48" s="290" t="s">
        <v>282</v>
      </c>
      <c r="I48" s="290" t="s">
        <v>284</v>
      </c>
      <c r="J48" s="453"/>
      <c r="K48" s="290" t="s">
        <v>325</v>
      </c>
      <c r="L48" s="290" t="s">
        <v>331</v>
      </c>
      <c r="M48" s="290" t="s">
        <v>338</v>
      </c>
      <c r="N48" s="290" t="s">
        <v>340</v>
      </c>
      <c r="O48" s="290" t="s">
        <v>341</v>
      </c>
      <c r="P48" s="453"/>
      <c r="Q48" s="290" t="s">
        <v>343</v>
      </c>
      <c r="R48" s="290" t="s">
        <v>345</v>
      </c>
      <c r="S48" s="290" t="s">
        <v>348</v>
      </c>
      <c r="T48" s="323"/>
      <c r="U48" s="506"/>
      <c r="V48" s="506"/>
      <c r="W48" s="506"/>
      <c r="X48" s="506"/>
      <c r="Y48" s="506"/>
      <c r="Z48" s="506"/>
      <c r="AA48" s="506"/>
      <c r="AB48" s="506"/>
      <c r="AC48" s="506"/>
      <c r="AD48" s="506"/>
      <c r="AE48" s="506"/>
      <c r="AF48" s="506"/>
      <c r="AG48" s="506"/>
      <c r="AH48" s="506"/>
      <c r="AI48" s="506"/>
      <c r="AJ48" s="506"/>
      <c r="AK48" s="323"/>
      <c r="AL48" s="323"/>
    </row>
    <row r="49" spans="1:38" s="322" customFormat="1">
      <c r="A49" s="91"/>
      <c r="B49" s="92" t="s">
        <v>131</v>
      </c>
      <c r="C49" s="478">
        <v>10755</v>
      </c>
      <c r="D49" s="476"/>
      <c r="E49" s="478">
        <v>2536</v>
      </c>
      <c r="F49" s="478">
        <v>2399</v>
      </c>
      <c r="G49" s="478">
        <v>2286</v>
      </c>
      <c r="H49" s="478">
        <v>2100</v>
      </c>
      <c r="I49" s="478">
        <v>9321</v>
      </c>
      <c r="J49" s="476"/>
      <c r="K49" s="478">
        <v>2117</v>
      </c>
      <c r="L49" s="478">
        <v>2025</v>
      </c>
      <c r="M49" s="478">
        <v>2140</v>
      </c>
      <c r="N49" s="478">
        <v>2131</v>
      </c>
      <c r="O49" s="478">
        <v>8414</v>
      </c>
      <c r="P49" s="476"/>
      <c r="Q49" s="478">
        <v>2065</v>
      </c>
      <c r="R49" s="478">
        <v>2053</v>
      </c>
      <c r="S49" s="478">
        <v>2113</v>
      </c>
      <c r="T49" s="506"/>
      <c r="U49" s="506"/>
      <c r="V49" s="506"/>
      <c r="W49" s="506"/>
      <c r="X49" s="506"/>
      <c r="Y49" s="506"/>
      <c r="Z49" s="506"/>
      <c r="AA49" s="506"/>
      <c r="AB49" s="506"/>
      <c r="AC49" s="506"/>
      <c r="AD49" s="506"/>
      <c r="AE49" s="506"/>
      <c r="AF49" s="506"/>
      <c r="AG49" s="506"/>
      <c r="AH49" s="506"/>
      <c r="AI49" s="506"/>
      <c r="AJ49" s="506"/>
      <c r="AK49" s="323"/>
      <c r="AL49" s="323"/>
    </row>
    <row r="50" spans="1:38" s="322" customFormat="1">
      <c r="A50" s="91"/>
      <c r="B50" s="92" t="s">
        <v>132</v>
      </c>
      <c r="C50" s="478">
        <v>50069</v>
      </c>
      <c r="D50" s="476"/>
      <c r="E50" s="478">
        <v>12051</v>
      </c>
      <c r="F50" s="478">
        <v>12417</v>
      </c>
      <c r="G50" s="478">
        <v>13027</v>
      </c>
      <c r="H50" s="478">
        <v>13443</v>
      </c>
      <c r="I50" s="478">
        <v>50938</v>
      </c>
      <c r="J50" s="476"/>
      <c r="K50" s="478">
        <v>12940</v>
      </c>
      <c r="L50" s="478">
        <v>13439</v>
      </c>
      <c r="M50" s="478">
        <v>16013</v>
      </c>
      <c r="N50" s="478">
        <v>16155</v>
      </c>
      <c r="O50" s="478">
        <v>58546</v>
      </c>
      <c r="P50" s="476"/>
      <c r="Q50" s="478">
        <v>15637</v>
      </c>
      <c r="R50" s="478">
        <v>15967</v>
      </c>
      <c r="S50" s="478">
        <v>18295</v>
      </c>
      <c r="T50" s="506"/>
      <c r="U50" s="506"/>
      <c r="V50" s="506"/>
      <c r="W50" s="506"/>
      <c r="X50" s="506"/>
      <c r="Y50" s="506"/>
      <c r="Z50" s="506"/>
      <c r="AA50" s="506"/>
      <c r="AB50" s="506"/>
      <c r="AC50" s="506"/>
      <c r="AD50" s="506"/>
      <c r="AE50" s="506"/>
      <c r="AF50" s="506"/>
      <c r="AG50" s="506"/>
      <c r="AH50" s="506"/>
      <c r="AI50" s="506"/>
      <c r="AJ50" s="506"/>
      <c r="AK50" s="323"/>
      <c r="AL50" s="323"/>
    </row>
    <row r="51" spans="1:38" s="322" customFormat="1">
      <c r="A51" s="323"/>
      <c r="B51" s="94" t="s">
        <v>32</v>
      </c>
      <c r="C51" s="478">
        <v>56858</v>
      </c>
      <c r="D51" s="476"/>
      <c r="E51" s="478">
        <v>15109</v>
      </c>
      <c r="F51" s="478">
        <v>17151</v>
      </c>
      <c r="G51" s="478">
        <v>18147</v>
      </c>
      <c r="H51" s="478">
        <v>18079</v>
      </c>
      <c r="I51" s="478">
        <v>68486</v>
      </c>
      <c r="J51" s="476"/>
      <c r="K51" s="478">
        <v>18272</v>
      </c>
      <c r="L51" s="478">
        <v>20584</v>
      </c>
      <c r="M51" s="478">
        <v>21601</v>
      </c>
      <c r="N51" s="478">
        <v>22462</v>
      </c>
      <c r="O51" s="478">
        <v>82919</v>
      </c>
      <c r="P51" s="476"/>
      <c r="Q51" s="478">
        <v>22710</v>
      </c>
      <c r="R51" s="478">
        <v>23758</v>
      </c>
      <c r="S51" s="478">
        <v>24448</v>
      </c>
      <c r="T51" s="506"/>
      <c r="U51" s="506"/>
      <c r="V51" s="506"/>
      <c r="W51" s="506"/>
      <c r="X51" s="506"/>
      <c r="Y51" s="506"/>
      <c r="Z51" s="506"/>
      <c r="AA51" s="506"/>
      <c r="AB51" s="506"/>
      <c r="AC51" s="506"/>
      <c r="AD51" s="506"/>
      <c r="AE51" s="506"/>
      <c r="AF51" s="506"/>
      <c r="AG51" s="506"/>
      <c r="AH51" s="506"/>
      <c r="AI51" s="506"/>
      <c r="AJ51" s="506"/>
      <c r="AK51" s="323"/>
      <c r="AL51" s="323"/>
    </row>
    <row r="52" spans="1:38" s="322" customFormat="1">
      <c r="A52" s="91"/>
      <c r="B52" s="92" t="s">
        <v>67</v>
      </c>
      <c r="C52" s="478">
        <v>1762</v>
      </c>
      <c r="D52" s="476"/>
      <c r="E52" s="478">
        <v>417</v>
      </c>
      <c r="F52" s="478">
        <v>430</v>
      </c>
      <c r="G52" s="478">
        <v>405</v>
      </c>
      <c r="H52" s="478">
        <v>420</v>
      </c>
      <c r="I52" s="478">
        <v>1671</v>
      </c>
      <c r="J52" s="476"/>
      <c r="K52" s="478">
        <v>436</v>
      </c>
      <c r="L52" s="478">
        <v>427</v>
      </c>
      <c r="M52" s="478">
        <v>465</v>
      </c>
      <c r="N52" s="478">
        <v>502</v>
      </c>
      <c r="O52" s="478">
        <v>1830</v>
      </c>
      <c r="P52" s="476"/>
      <c r="Q52" s="478">
        <v>505</v>
      </c>
      <c r="R52" s="478">
        <v>512</v>
      </c>
      <c r="S52" s="478">
        <v>561</v>
      </c>
      <c r="T52" s="506"/>
      <c r="U52" s="506"/>
      <c r="V52" s="506"/>
      <c r="W52" s="506"/>
      <c r="X52" s="506"/>
      <c r="Y52" s="506"/>
      <c r="Z52" s="506"/>
      <c r="AA52" s="506"/>
      <c r="AB52" s="506"/>
      <c r="AC52" s="506"/>
      <c r="AD52" s="506"/>
      <c r="AE52" s="506"/>
      <c r="AF52" s="506"/>
      <c r="AG52" s="506"/>
      <c r="AH52" s="506"/>
      <c r="AI52" s="506"/>
      <c r="AJ52" s="506"/>
      <c r="AK52" s="323"/>
      <c r="AL52" s="323"/>
    </row>
    <row r="53" spans="1:38" s="322" customFormat="1">
      <c r="A53" s="323"/>
      <c r="B53" s="94" t="s">
        <v>22</v>
      </c>
      <c r="C53" s="478">
        <v>10352</v>
      </c>
      <c r="D53" s="476"/>
      <c r="E53" s="478">
        <v>2920</v>
      </c>
      <c r="F53" s="478">
        <v>2984</v>
      </c>
      <c r="G53" s="478">
        <v>2934</v>
      </c>
      <c r="H53" s="478">
        <v>2884</v>
      </c>
      <c r="I53" s="478">
        <v>11722</v>
      </c>
      <c r="J53" s="476"/>
      <c r="K53" s="478">
        <v>2597</v>
      </c>
      <c r="L53" s="478">
        <v>2883</v>
      </c>
      <c r="M53" s="478">
        <v>3042</v>
      </c>
      <c r="N53" s="478">
        <v>3130</v>
      </c>
      <c r="O53" s="478">
        <v>11653</v>
      </c>
      <c r="P53" s="476"/>
      <c r="Q53" s="478">
        <v>3407</v>
      </c>
      <c r="R53" s="478">
        <v>3564</v>
      </c>
      <c r="S53" s="478">
        <v>3978</v>
      </c>
      <c r="T53" s="506"/>
      <c r="U53" s="506"/>
      <c r="V53" s="506"/>
      <c r="W53" s="506"/>
      <c r="X53" s="506"/>
      <c r="Y53" s="506"/>
      <c r="Z53" s="506"/>
      <c r="AA53" s="506"/>
      <c r="AB53" s="506"/>
      <c r="AC53" s="506"/>
      <c r="AD53" s="506"/>
      <c r="AE53" s="506"/>
      <c r="AF53" s="506"/>
      <c r="AG53" s="506"/>
      <c r="AH53" s="506"/>
      <c r="AI53" s="506"/>
      <c r="AJ53" s="506"/>
      <c r="AK53" s="323"/>
      <c r="AL53" s="323"/>
    </row>
    <row r="54" spans="1:38" s="322" customFormat="1">
      <c r="A54" s="91"/>
      <c r="B54" s="162" t="s">
        <v>130</v>
      </c>
      <c r="C54" s="478">
        <v>9599</v>
      </c>
      <c r="D54" s="476"/>
      <c r="E54" s="478">
        <v>2555</v>
      </c>
      <c r="F54" s="478">
        <v>2521</v>
      </c>
      <c r="G54" s="478">
        <v>1913</v>
      </c>
      <c r="H54" s="478">
        <v>2315</v>
      </c>
      <c r="I54" s="478">
        <v>9304</v>
      </c>
      <c r="J54" s="476"/>
      <c r="K54" s="478">
        <v>2233</v>
      </c>
      <c r="L54" s="478">
        <v>2185</v>
      </c>
      <c r="M54" s="478">
        <v>2090</v>
      </c>
      <c r="N54" s="478">
        <v>1960</v>
      </c>
      <c r="O54" s="478">
        <v>8468</v>
      </c>
      <c r="P54" s="476"/>
      <c r="Q54" s="478">
        <v>2037</v>
      </c>
      <c r="R54" s="478">
        <v>1898</v>
      </c>
      <c r="S54" s="478">
        <v>1246</v>
      </c>
      <c r="T54" s="506"/>
      <c r="U54" s="506"/>
      <c r="V54" s="506"/>
      <c r="W54" s="506"/>
      <c r="X54" s="506"/>
      <c r="Y54" s="506"/>
      <c r="Z54" s="506"/>
      <c r="AA54" s="506"/>
      <c r="AB54" s="506"/>
      <c r="AC54" s="506"/>
      <c r="AD54" s="506"/>
      <c r="AE54" s="506"/>
      <c r="AF54" s="506"/>
      <c r="AG54" s="506"/>
      <c r="AH54" s="506"/>
      <c r="AI54" s="506"/>
      <c r="AJ54" s="506"/>
      <c r="AK54" s="323"/>
      <c r="AL54" s="323"/>
    </row>
    <row r="55" spans="1:38" s="322" customFormat="1" ht="16.2">
      <c r="A55" s="323"/>
      <c r="B55" s="92" t="s">
        <v>133</v>
      </c>
      <c r="C55" s="478">
        <v>14361</v>
      </c>
      <c r="D55" s="476"/>
      <c r="E55" s="478">
        <v>3924</v>
      </c>
      <c r="F55" s="478">
        <v>4683</v>
      </c>
      <c r="G55" s="478">
        <v>4977</v>
      </c>
      <c r="H55" s="478">
        <v>4919</v>
      </c>
      <c r="I55" s="478">
        <v>18503</v>
      </c>
      <c r="J55" s="476"/>
      <c r="K55" s="478">
        <v>4262</v>
      </c>
      <c r="L55" s="478">
        <v>4036</v>
      </c>
      <c r="M55" s="478">
        <v>5225</v>
      </c>
      <c r="N55" s="478">
        <v>5481</v>
      </c>
      <c r="O55" s="478">
        <v>19004</v>
      </c>
      <c r="P55" s="476"/>
      <c r="Q55" s="478">
        <v>4016</v>
      </c>
      <c r="R55" s="478">
        <v>3332</v>
      </c>
      <c r="S55" s="478">
        <v>4486</v>
      </c>
      <c r="T55" s="506"/>
      <c r="U55" s="506"/>
      <c r="V55" s="506"/>
      <c r="W55" s="506"/>
      <c r="X55" s="506"/>
      <c r="Y55" s="506"/>
      <c r="Z55" s="506"/>
      <c r="AA55" s="506"/>
      <c r="AB55" s="506"/>
      <c r="AC55" s="506"/>
      <c r="AD55" s="506"/>
      <c r="AE55" s="506"/>
      <c r="AF55" s="506"/>
      <c r="AG55" s="506"/>
      <c r="AH55" s="506"/>
      <c r="AI55" s="506"/>
      <c r="AJ55" s="506"/>
      <c r="AK55" s="323"/>
      <c r="AL55" s="323"/>
    </row>
    <row r="56" spans="1:38" s="322" customFormat="1">
      <c r="A56" s="91"/>
      <c r="B56" s="92" t="s">
        <v>134</v>
      </c>
      <c r="C56" s="478">
        <v>-278</v>
      </c>
      <c r="D56" s="476"/>
      <c r="E56" s="478">
        <v>-92</v>
      </c>
      <c r="F56" s="478">
        <v>-33</v>
      </c>
      <c r="G56" s="478">
        <v>-74</v>
      </c>
      <c r="H56" s="478">
        <v>-85</v>
      </c>
      <c r="I56" s="478">
        <v>-283</v>
      </c>
      <c r="J56" s="476"/>
      <c r="K56" s="478">
        <v>-71</v>
      </c>
      <c r="L56" s="478">
        <v>-22</v>
      </c>
      <c r="M56" s="478">
        <v>-64</v>
      </c>
      <c r="N56" s="478">
        <v>-48</v>
      </c>
      <c r="O56" s="478">
        <v>-205</v>
      </c>
      <c r="P56" s="476"/>
      <c r="Q56" s="478">
        <v>-45</v>
      </c>
      <c r="R56" s="478">
        <v>-57</v>
      </c>
      <c r="S56" s="478">
        <v>-60</v>
      </c>
      <c r="T56" s="506"/>
      <c r="U56" s="506"/>
      <c r="V56" s="506"/>
      <c r="W56" s="506"/>
      <c r="X56" s="506"/>
      <c r="Y56" s="506"/>
      <c r="Z56" s="506"/>
      <c r="AA56" s="506"/>
      <c r="AB56" s="506"/>
      <c r="AC56" s="506"/>
      <c r="AD56" s="506"/>
      <c r="AE56" s="506"/>
      <c r="AF56" s="506"/>
      <c r="AG56" s="506"/>
      <c r="AH56" s="506"/>
      <c r="AI56" s="506"/>
      <c r="AJ56" s="506"/>
      <c r="AK56" s="323"/>
      <c r="AL56" s="323"/>
    </row>
    <row r="57" spans="1:38" s="322" customFormat="1">
      <c r="A57" s="323"/>
      <c r="B57" s="97" t="s">
        <v>16</v>
      </c>
      <c r="C57" s="477">
        <v>153478</v>
      </c>
      <c r="D57" s="476"/>
      <c r="E57" s="477">
        <v>39420</v>
      </c>
      <c r="F57" s="477">
        <v>42552</v>
      </c>
      <c r="G57" s="477">
        <v>43615</v>
      </c>
      <c r="H57" s="477">
        <v>44075</v>
      </c>
      <c r="I57" s="477">
        <v>169661</v>
      </c>
      <c r="J57" s="476"/>
      <c r="K57" s="477">
        <v>42786</v>
      </c>
      <c r="L57" s="477">
        <v>45556</v>
      </c>
      <c r="M57" s="477">
        <v>50513</v>
      </c>
      <c r="N57" s="477">
        <v>51773</v>
      </c>
      <c r="O57" s="477">
        <v>190628</v>
      </c>
      <c r="P57" s="476"/>
      <c r="Q57" s="477">
        <v>50331</v>
      </c>
      <c r="R57" s="477">
        <v>51028</v>
      </c>
      <c r="S57" s="477">
        <v>55067</v>
      </c>
      <c r="T57" s="506"/>
      <c r="U57" s="506"/>
      <c r="V57" s="506"/>
      <c r="W57" s="506"/>
      <c r="X57" s="506"/>
      <c r="Y57" s="506"/>
      <c r="Z57" s="506"/>
      <c r="AA57" s="506"/>
      <c r="AB57" s="506"/>
      <c r="AC57" s="506"/>
      <c r="AD57" s="506"/>
      <c r="AE57" s="506"/>
      <c r="AF57" s="506"/>
      <c r="AG57" s="506"/>
      <c r="AH57" s="506"/>
      <c r="AI57" s="506"/>
      <c r="AJ57" s="506"/>
      <c r="AK57" s="323"/>
      <c r="AL57" s="323"/>
    </row>
    <row r="58" spans="1:38" s="322" customFormat="1">
      <c r="A58" s="323"/>
      <c r="B58" s="98" t="s">
        <v>62</v>
      </c>
      <c r="C58" s="478">
        <v>12043</v>
      </c>
      <c r="D58" s="476"/>
      <c r="E58" s="478">
        <v>2206</v>
      </c>
      <c r="F58" s="478">
        <v>3288</v>
      </c>
      <c r="G58" s="478">
        <v>2809</v>
      </c>
      <c r="H58" s="478">
        <v>3465</v>
      </c>
      <c r="I58" s="478">
        <v>11767</v>
      </c>
      <c r="J58" s="476"/>
      <c r="K58" s="478">
        <v>1141</v>
      </c>
      <c r="L58" s="478">
        <v>2321</v>
      </c>
      <c r="M58" s="478">
        <v>3275</v>
      </c>
      <c r="N58" s="478">
        <v>5394</v>
      </c>
      <c r="O58" s="478">
        <v>12130</v>
      </c>
      <c r="P58" s="476"/>
      <c r="Q58" s="478">
        <v>1632</v>
      </c>
      <c r="R58" s="478">
        <v>3183</v>
      </c>
      <c r="S58" s="478">
        <v>4455</v>
      </c>
      <c r="T58" s="506"/>
      <c r="U58" s="506"/>
      <c r="V58" s="506"/>
      <c r="W58" s="506"/>
      <c r="X58" s="506"/>
      <c r="Y58" s="506"/>
      <c r="Z58" s="506"/>
      <c r="AA58" s="506"/>
      <c r="AB58" s="506"/>
      <c r="AC58" s="506"/>
      <c r="AD58" s="506"/>
      <c r="AE58" s="506"/>
      <c r="AF58" s="506"/>
      <c r="AG58" s="506"/>
      <c r="AH58" s="506"/>
      <c r="AI58" s="506"/>
      <c r="AJ58" s="506"/>
      <c r="AK58" s="323"/>
      <c r="AL58" s="323"/>
    </row>
    <row r="59" spans="1:38" s="322" customFormat="1">
      <c r="A59" s="323"/>
      <c r="B59" s="97" t="s">
        <v>69</v>
      </c>
      <c r="C59" s="477">
        <v>165521</v>
      </c>
      <c r="D59" s="476"/>
      <c r="E59" s="477">
        <v>41625</v>
      </c>
      <c r="F59" s="477">
        <v>45840</v>
      </c>
      <c r="G59" s="477">
        <v>46423</v>
      </c>
      <c r="H59" s="477">
        <v>47539</v>
      </c>
      <c r="I59" s="477">
        <v>181428</v>
      </c>
      <c r="J59" s="476"/>
      <c r="K59" s="477">
        <v>43926</v>
      </c>
      <c r="L59" s="477">
        <v>47877</v>
      </c>
      <c r="M59" s="477">
        <v>53788</v>
      </c>
      <c r="N59" s="477">
        <v>57167</v>
      </c>
      <c r="O59" s="477">
        <v>202758</v>
      </c>
      <c r="P59" s="476"/>
      <c r="Q59" s="477">
        <v>51962</v>
      </c>
      <c r="R59" s="477">
        <v>54211</v>
      </c>
      <c r="S59" s="477">
        <v>59522</v>
      </c>
      <c r="T59" s="506"/>
      <c r="U59" s="506"/>
      <c r="V59" s="506"/>
      <c r="W59" s="506"/>
      <c r="X59" s="506"/>
      <c r="Y59" s="506"/>
      <c r="Z59" s="506"/>
      <c r="AA59" s="506"/>
      <c r="AB59" s="506"/>
      <c r="AC59" s="506"/>
      <c r="AD59" s="506"/>
      <c r="AE59" s="506"/>
      <c r="AF59" s="506"/>
      <c r="AG59" s="506"/>
      <c r="AH59" s="506"/>
      <c r="AI59" s="506"/>
      <c r="AJ59" s="506"/>
      <c r="AK59" s="323"/>
      <c r="AL59" s="323"/>
    </row>
    <row r="60" spans="1:38" s="147" customFormat="1">
      <c r="A60" s="523"/>
      <c r="B60" s="339"/>
      <c r="C60" s="455"/>
      <c r="D60" s="455"/>
      <c r="E60" s="455"/>
      <c r="F60" s="455"/>
      <c r="G60" s="455"/>
      <c r="H60" s="455"/>
      <c r="I60" s="455"/>
      <c r="J60" s="455"/>
      <c r="K60" s="455"/>
      <c r="L60" s="455"/>
      <c r="M60" s="455"/>
      <c r="N60" s="455"/>
      <c r="O60" s="455"/>
      <c r="P60" s="455"/>
      <c r="Q60" s="455"/>
      <c r="R60" s="455"/>
      <c r="S60" s="455"/>
      <c r="U60" s="506"/>
      <c r="V60" s="506"/>
      <c r="W60" s="506"/>
      <c r="X60" s="506"/>
      <c r="Y60" s="506"/>
      <c r="Z60" s="506"/>
      <c r="AA60" s="506"/>
      <c r="AB60" s="506"/>
      <c r="AC60" s="506"/>
      <c r="AD60" s="506"/>
      <c r="AE60" s="506"/>
      <c r="AF60" s="506"/>
      <c r="AG60" s="506"/>
      <c r="AH60" s="506"/>
      <c r="AI60" s="506"/>
      <c r="AJ60" s="506"/>
    </row>
    <row r="61" spans="1:38" s="25" customFormat="1" ht="27.6">
      <c r="A61" s="523"/>
      <c r="B61" s="335" t="s">
        <v>229</v>
      </c>
      <c r="C61" s="455"/>
      <c r="D61" s="455"/>
      <c r="E61" s="455"/>
      <c r="F61" s="455"/>
      <c r="G61" s="455"/>
      <c r="H61" s="455"/>
      <c r="I61" s="455"/>
      <c r="J61" s="455"/>
      <c r="K61" s="455"/>
      <c r="L61" s="455"/>
      <c r="M61" s="455"/>
      <c r="N61" s="455"/>
      <c r="O61" s="455"/>
      <c r="P61" s="455"/>
      <c r="Q61" s="455"/>
      <c r="R61" s="455"/>
      <c r="S61" s="455"/>
      <c r="U61" s="506"/>
      <c r="V61" s="506"/>
      <c r="W61" s="506"/>
      <c r="X61" s="506"/>
      <c r="Y61" s="506"/>
      <c r="Z61" s="506"/>
      <c r="AA61" s="506"/>
      <c r="AB61" s="506"/>
      <c r="AC61" s="506"/>
      <c r="AD61" s="506"/>
      <c r="AE61" s="506"/>
      <c r="AF61" s="506"/>
      <c r="AG61" s="506"/>
      <c r="AH61" s="506"/>
      <c r="AI61" s="506"/>
      <c r="AJ61" s="506"/>
    </row>
    <row r="62" spans="1:38" ht="15" customHeight="1">
      <c r="C62" s="455"/>
      <c r="D62" s="455"/>
      <c r="E62" s="455"/>
      <c r="F62" s="455"/>
      <c r="G62" s="455"/>
      <c r="H62" s="455"/>
      <c r="I62" s="455"/>
      <c r="J62" s="455"/>
      <c r="K62" s="455"/>
      <c r="L62" s="455"/>
      <c r="M62" s="455"/>
      <c r="N62" s="455"/>
      <c r="O62" s="455"/>
      <c r="P62" s="455"/>
      <c r="Q62" s="455"/>
      <c r="R62" s="455"/>
      <c r="S62" s="455"/>
      <c r="U62" s="506"/>
      <c r="V62" s="506"/>
      <c r="W62" s="506"/>
      <c r="X62" s="506"/>
      <c r="Y62" s="506"/>
      <c r="Z62" s="506"/>
      <c r="AA62" s="506"/>
      <c r="AB62" s="506"/>
      <c r="AC62" s="506"/>
      <c r="AD62" s="506"/>
      <c r="AE62" s="506"/>
      <c r="AF62" s="506"/>
      <c r="AG62" s="506"/>
      <c r="AH62" s="506"/>
      <c r="AI62" s="506"/>
      <c r="AJ62" s="506"/>
    </row>
    <row r="63" spans="1:38">
      <c r="A63" s="20"/>
      <c r="B63" s="55" t="s">
        <v>211</v>
      </c>
      <c r="C63" s="451"/>
      <c r="D63" s="453"/>
      <c r="E63" s="530"/>
      <c r="F63" s="530"/>
      <c r="G63" s="530"/>
      <c r="H63" s="530"/>
      <c r="I63" s="530"/>
      <c r="J63" s="453"/>
      <c r="K63" s="530"/>
      <c r="L63" s="530"/>
      <c r="M63" s="530"/>
      <c r="N63" s="530"/>
      <c r="O63" s="530"/>
      <c r="P63" s="453"/>
      <c r="Q63" s="511"/>
      <c r="R63" s="511"/>
      <c r="S63" s="511"/>
      <c r="U63" s="506"/>
      <c r="V63" s="506"/>
      <c r="W63" s="506"/>
      <c r="X63" s="506"/>
      <c r="Y63" s="506"/>
      <c r="Z63" s="506"/>
      <c r="AA63" s="506"/>
      <c r="AB63" s="506"/>
      <c r="AC63" s="506"/>
      <c r="AD63" s="506"/>
      <c r="AE63" s="506"/>
      <c r="AF63" s="506"/>
      <c r="AG63" s="506"/>
      <c r="AH63" s="506"/>
      <c r="AI63" s="506"/>
      <c r="AJ63" s="506"/>
    </row>
    <row r="64" spans="1:38">
      <c r="A64" s="44"/>
      <c r="B64" s="32" t="s">
        <v>4</v>
      </c>
      <c r="C64" s="290" t="s">
        <v>275</v>
      </c>
      <c r="D64" s="453"/>
      <c r="E64" s="290" t="s">
        <v>276</v>
      </c>
      <c r="F64" s="290" t="s">
        <v>278</v>
      </c>
      <c r="G64" s="290" t="s">
        <v>280</v>
      </c>
      <c r="H64" s="290" t="s">
        <v>282</v>
      </c>
      <c r="I64" s="290" t="s">
        <v>284</v>
      </c>
      <c r="J64" s="453"/>
      <c r="K64" s="290" t="s">
        <v>325</v>
      </c>
      <c r="L64" s="290" t="s">
        <v>331</v>
      </c>
      <c r="M64" s="290" t="s">
        <v>338</v>
      </c>
      <c r="N64" s="290" t="s">
        <v>340</v>
      </c>
      <c r="O64" s="290" t="s">
        <v>341</v>
      </c>
      <c r="P64" s="453"/>
      <c r="Q64" s="290" t="s">
        <v>343</v>
      </c>
      <c r="R64" s="290" t="s">
        <v>345</v>
      </c>
      <c r="S64" s="290" t="s">
        <v>348</v>
      </c>
      <c r="U64" s="506"/>
      <c r="V64" s="506"/>
      <c r="W64" s="506"/>
      <c r="X64" s="506"/>
      <c r="Y64" s="506"/>
      <c r="Z64" s="506"/>
      <c r="AA64" s="506"/>
      <c r="AB64" s="506"/>
      <c r="AC64" s="506"/>
      <c r="AD64" s="506"/>
      <c r="AE64" s="506"/>
      <c r="AF64" s="506"/>
      <c r="AG64" s="506"/>
      <c r="AH64" s="506"/>
      <c r="AI64" s="506"/>
      <c r="AJ64" s="506"/>
    </row>
    <row r="65" spans="1:38" s="151" customFormat="1">
      <c r="A65" s="148"/>
      <c r="B65" s="149" t="s">
        <v>81</v>
      </c>
      <c r="C65" s="479">
        <v>35851</v>
      </c>
      <c r="D65" s="480"/>
      <c r="E65" s="479">
        <v>8835</v>
      </c>
      <c r="F65" s="479">
        <v>10095</v>
      </c>
      <c r="G65" s="479">
        <v>10063</v>
      </c>
      <c r="H65" s="479">
        <v>10011</v>
      </c>
      <c r="I65" s="479">
        <v>39004</v>
      </c>
      <c r="J65" s="480"/>
      <c r="K65" s="479">
        <v>9112</v>
      </c>
      <c r="L65" s="479">
        <v>9419</v>
      </c>
      <c r="M65" s="479">
        <v>10398</v>
      </c>
      <c r="N65" s="479">
        <v>11477</v>
      </c>
      <c r="O65" s="479">
        <v>40407</v>
      </c>
      <c r="P65" s="480"/>
      <c r="Q65" s="479">
        <v>9666</v>
      </c>
      <c r="R65" s="479">
        <v>9046</v>
      </c>
      <c r="S65" s="479">
        <v>10171</v>
      </c>
      <c r="T65" s="506"/>
      <c r="U65" s="506"/>
      <c r="V65" s="506"/>
      <c r="W65" s="506"/>
      <c r="X65" s="506"/>
      <c r="Y65" s="506"/>
      <c r="Z65" s="506"/>
      <c r="AA65" s="506"/>
      <c r="AB65" s="506"/>
      <c r="AC65" s="506"/>
      <c r="AD65" s="506"/>
      <c r="AE65" s="506"/>
      <c r="AF65" s="506"/>
      <c r="AG65" s="506"/>
      <c r="AH65" s="506"/>
      <c r="AI65" s="506"/>
      <c r="AJ65" s="506"/>
      <c r="AK65" s="148"/>
      <c r="AL65" s="148"/>
    </row>
    <row r="66" spans="1:38">
      <c r="A66" s="25"/>
      <c r="B66" s="416" t="s">
        <v>78</v>
      </c>
      <c r="C66" s="482">
        <v>11187</v>
      </c>
      <c r="D66" s="480"/>
      <c r="E66" s="482">
        <v>2513</v>
      </c>
      <c r="F66" s="482">
        <v>2555</v>
      </c>
      <c r="G66" s="482">
        <v>2206</v>
      </c>
      <c r="H66" s="482">
        <v>2327</v>
      </c>
      <c r="I66" s="482">
        <v>9601</v>
      </c>
      <c r="J66" s="480"/>
      <c r="K66" s="482">
        <v>1930</v>
      </c>
      <c r="L66" s="482">
        <v>1802</v>
      </c>
      <c r="M66" s="482">
        <v>1945</v>
      </c>
      <c r="N66" s="482">
        <v>1825</v>
      </c>
      <c r="O66" s="482">
        <v>7501</v>
      </c>
      <c r="P66" s="480"/>
      <c r="Q66" s="482">
        <v>1812</v>
      </c>
      <c r="R66" s="482">
        <v>1676</v>
      </c>
      <c r="S66" s="482">
        <v>1120</v>
      </c>
      <c r="T66" s="506"/>
      <c r="U66" s="506"/>
      <c r="V66" s="506"/>
      <c r="W66" s="506"/>
      <c r="X66" s="506"/>
      <c r="Y66" s="506"/>
      <c r="Z66" s="506"/>
      <c r="AA66" s="506"/>
      <c r="AB66" s="506"/>
      <c r="AC66" s="506"/>
      <c r="AD66" s="506"/>
      <c r="AE66" s="506"/>
      <c r="AF66" s="506"/>
      <c r="AG66" s="506"/>
      <c r="AH66" s="506"/>
      <c r="AI66" s="506"/>
      <c r="AJ66" s="506"/>
    </row>
    <row r="67" spans="1:38">
      <c r="A67" s="25"/>
      <c r="B67" s="102" t="s">
        <v>79</v>
      </c>
      <c r="C67" s="482">
        <v>13761</v>
      </c>
      <c r="D67" s="480"/>
      <c r="E67" s="482">
        <v>3747</v>
      </c>
      <c r="F67" s="482">
        <v>4138</v>
      </c>
      <c r="G67" s="482">
        <v>4209</v>
      </c>
      <c r="H67" s="482">
        <v>4278</v>
      </c>
      <c r="I67" s="482">
        <v>16372</v>
      </c>
      <c r="J67" s="480"/>
      <c r="K67" s="482">
        <v>4278</v>
      </c>
      <c r="L67" s="482">
        <v>4710</v>
      </c>
      <c r="M67" s="482">
        <v>5055</v>
      </c>
      <c r="N67" s="482">
        <v>5107</v>
      </c>
      <c r="O67" s="482">
        <v>19150</v>
      </c>
      <c r="P67" s="480"/>
      <c r="Q67" s="482">
        <v>5222</v>
      </c>
      <c r="R67" s="482">
        <v>5022</v>
      </c>
      <c r="S67" s="482">
        <v>5606</v>
      </c>
      <c r="T67" s="506"/>
      <c r="U67" s="506"/>
      <c r="V67" s="506"/>
      <c r="W67" s="506"/>
      <c r="X67" s="506"/>
      <c r="Y67" s="506"/>
      <c r="Z67" s="506"/>
      <c r="AA67" s="506"/>
      <c r="AB67" s="506"/>
      <c r="AC67" s="506"/>
      <c r="AD67" s="506"/>
      <c r="AE67" s="506"/>
      <c r="AF67" s="506"/>
      <c r="AG67" s="506"/>
      <c r="AH67" s="506"/>
      <c r="AI67" s="506"/>
      <c r="AJ67" s="506"/>
    </row>
    <row r="68" spans="1:38">
      <c r="A68" s="25"/>
      <c r="B68" s="102" t="s">
        <v>76</v>
      </c>
      <c r="C68" s="482">
        <v>663</v>
      </c>
      <c r="D68" s="480"/>
      <c r="E68" s="482">
        <v>163</v>
      </c>
      <c r="F68" s="482">
        <v>151</v>
      </c>
      <c r="G68" s="482">
        <v>246</v>
      </c>
      <c r="H68" s="482">
        <v>140</v>
      </c>
      <c r="I68" s="482">
        <v>700</v>
      </c>
      <c r="J68" s="480"/>
      <c r="K68" s="482">
        <v>143</v>
      </c>
      <c r="L68" s="482">
        <v>137</v>
      </c>
      <c r="M68" s="482">
        <v>243</v>
      </c>
      <c r="N68" s="482">
        <v>324</v>
      </c>
      <c r="O68" s="482">
        <v>847</v>
      </c>
      <c r="P68" s="480"/>
      <c r="Q68" s="482">
        <v>242</v>
      </c>
      <c r="R68" s="482">
        <v>240</v>
      </c>
      <c r="S68" s="482">
        <v>263</v>
      </c>
      <c r="T68" s="506"/>
      <c r="U68" s="506"/>
      <c r="V68" s="506"/>
      <c r="W68" s="506"/>
      <c r="X68" s="506"/>
      <c r="Y68" s="506"/>
      <c r="Z68" s="506"/>
      <c r="AA68" s="506"/>
      <c r="AB68" s="506"/>
      <c r="AC68" s="506"/>
      <c r="AD68" s="506"/>
      <c r="AE68" s="506"/>
      <c r="AF68" s="506"/>
      <c r="AG68" s="506"/>
      <c r="AH68" s="506"/>
      <c r="AI68" s="506"/>
      <c r="AJ68" s="506"/>
    </row>
    <row r="69" spans="1:38">
      <c r="A69" s="25"/>
      <c r="B69" s="102" t="s">
        <v>23</v>
      </c>
      <c r="C69" s="482">
        <v>7096</v>
      </c>
      <c r="D69" s="480"/>
      <c r="E69" s="482">
        <v>1553</v>
      </c>
      <c r="F69" s="482">
        <v>2265</v>
      </c>
      <c r="G69" s="482">
        <v>2342</v>
      </c>
      <c r="H69" s="482">
        <v>2263</v>
      </c>
      <c r="I69" s="482">
        <v>8423</v>
      </c>
      <c r="J69" s="480"/>
      <c r="K69" s="482">
        <v>1761</v>
      </c>
      <c r="L69" s="482">
        <v>1764</v>
      </c>
      <c r="M69" s="482">
        <v>2166</v>
      </c>
      <c r="N69" s="482">
        <v>3199</v>
      </c>
      <c r="O69" s="482">
        <v>8891</v>
      </c>
      <c r="P69" s="480"/>
      <c r="Q69" s="482">
        <v>1394</v>
      </c>
      <c r="R69" s="482">
        <v>1052</v>
      </c>
      <c r="S69" s="482">
        <v>2084</v>
      </c>
      <c r="T69" s="506"/>
      <c r="U69" s="506"/>
      <c r="V69" s="506"/>
      <c r="W69" s="506"/>
      <c r="X69" s="506"/>
      <c r="Y69" s="506"/>
      <c r="Z69" s="506"/>
      <c r="AA69" s="506"/>
      <c r="AB69" s="506"/>
      <c r="AC69" s="506"/>
      <c r="AD69" s="506"/>
      <c r="AE69" s="506"/>
      <c r="AF69" s="506"/>
      <c r="AG69" s="506"/>
      <c r="AH69" s="506"/>
      <c r="AI69" s="506"/>
      <c r="AJ69" s="506"/>
    </row>
    <row r="70" spans="1:38" s="25" customFormat="1">
      <c r="B70" s="102" t="s">
        <v>80</v>
      </c>
      <c r="C70" s="482">
        <v>3144</v>
      </c>
      <c r="D70" s="480"/>
      <c r="E70" s="482">
        <v>859</v>
      </c>
      <c r="F70" s="482">
        <v>985</v>
      </c>
      <c r="G70" s="482">
        <v>1060</v>
      </c>
      <c r="H70" s="482">
        <v>1003</v>
      </c>
      <c r="I70" s="482">
        <v>3908</v>
      </c>
      <c r="J70" s="480"/>
      <c r="K70" s="483">
        <v>1001</v>
      </c>
      <c r="L70" s="483">
        <v>1006</v>
      </c>
      <c r="M70" s="483">
        <v>990</v>
      </c>
      <c r="N70" s="483">
        <v>1021</v>
      </c>
      <c r="O70" s="482">
        <v>4019</v>
      </c>
      <c r="P70" s="480"/>
      <c r="Q70" s="482">
        <v>996</v>
      </c>
      <c r="R70" s="482">
        <v>1057</v>
      </c>
      <c r="S70" s="482">
        <v>1099</v>
      </c>
      <c r="T70" s="506"/>
      <c r="U70" s="506"/>
      <c r="V70" s="506"/>
      <c r="W70" s="506"/>
      <c r="X70" s="506"/>
      <c r="Y70" s="506"/>
      <c r="Z70" s="506"/>
      <c r="AA70" s="506"/>
      <c r="AB70" s="506"/>
      <c r="AC70" s="506"/>
      <c r="AD70" s="506"/>
      <c r="AE70" s="506"/>
      <c r="AF70" s="506"/>
      <c r="AG70" s="506"/>
      <c r="AH70" s="506"/>
      <c r="AI70" s="506"/>
      <c r="AJ70" s="506"/>
    </row>
    <row r="71" spans="1:38" s="151" customFormat="1">
      <c r="A71" s="148"/>
      <c r="B71" s="149" t="s">
        <v>176</v>
      </c>
      <c r="C71" s="479">
        <v>5577</v>
      </c>
      <c r="D71" s="480"/>
      <c r="E71" s="479">
        <v>1224</v>
      </c>
      <c r="F71" s="479">
        <v>1622</v>
      </c>
      <c r="G71" s="479">
        <v>1779</v>
      </c>
      <c r="H71" s="479">
        <v>1903</v>
      </c>
      <c r="I71" s="479">
        <v>6528</v>
      </c>
      <c r="J71" s="480"/>
      <c r="K71" s="479">
        <v>1567</v>
      </c>
      <c r="L71" s="479">
        <v>1720</v>
      </c>
      <c r="M71" s="479">
        <v>1665</v>
      </c>
      <c r="N71" s="479">
        <v>2358</v>
      </c>
      <c r="O71" s="479">
        <v>7309</v>
      </c>
      <c r="P71" s="480"/>
      <c r="Q71" s="479">
        <v>1769</v>
      </c>
      <c r="R71" s="479">
        <v>1992</v>
      </c>
      <c r="S71" s="479">
        <v>1841</v>
      </c>
      <c r="T71" s="506"/>
      <c r="U71" s="506"/>
      <c r="V71" s="506"/>
      <c r="W71" s="506"/>
      <c r="X71" s="506"/>
      <c r="Y71" s="506"/>
      <c r="Z71" s="506"/>
      <c r="AA71" s="506"/>
      <c r="AB71" s="506"/>
      <c r="AC71" s="506"/>
      <c r="AD71" s="506"/>
      <c r="AE71" s="506"/>
      <c r="AF71" s="506"/>
      <c r="AG71" s="506"/>
      <c r="AH71" s="506"/>
      <c r="AI71" s="506"/>
      <c r="AJ71" s="506"/>
      <c r="AK71" s="148"/>
      <c r="AL71" s="148"/>
    </row>
    <row r="72" spans="1:38" s="151" customFormat="1">
      <c r="A72" s="148"/>
      <c r="B72" s="149" t="s">
        <v>83</v>
      </c>
      <c r="C72" s="479">
        <v>47512</v>
      </c>
      <c r="D72" s="480"/>
      <c r="E72" s="479">
        <v>16481</v>
      </c>
      <c r="F72" s="479">
        <v>15942</v>
      </c>
      <c r="G72" s="479">
        <v>15312</v>
      </c>
      <c r="H72" s="479">
        <v>17040</v>
      </c>
      <c r="I72" s="479">
        <v>64775</v>
      </c>
      <c r="J72" s="480"/>
      <c r="K72" s="479">
        <v>16102</v>
      </c>
      <c r="L72" s="479">
        <v>16108</v>
      </c>
      <c r="M72" s="479">
        <v>16875</v>
      </c>
      <c r="N72" s="479">
        <v>16016</v>
      </c>
      <c r="O72" s="479">
        <v>65101</v>
      </c>
      <c r="P72" s="480"/>
      <c r="Q72" s="479">
        <v>18671</v>
      </c>
      <c r="R72" s="479">
        <v>17498</v>
      </c>
      <c r="S72" s="479">
        <v>16865</v>
      </c>
      <c r="T72" s="506"/>
      <c r="U72" s="506"/>
      <c r="V72" s="506"/>
      <c r="W72" s="506"/>
      <c r="X72" s="506"/>
      <c r="Y72" s="506"/>
      <c r="Z72" s="506"/>
      <c r="AA72" s="506"/>
      <c r="AB72" s="506"/>
      <c r="AC72" s="506"/>
      <c r="AD72" s="506"/>
      <c r="AE72" s="506"/>
      <c r="AF72" s="506"/>
      <c r="AG72" s="506"/>
      <c r="AH72" s="506"/>
      <c r="AI72" s="506"/>
      <c r="AJ72" s="506"/>
      <c r="AK72" s="148"/>
      <c r="AL72" s="148"/>
    </row>
    <row r="73" spans="1:38" s="25" customFormat="1">
      <c r="B73" s="103" t="s">
        <v>90</v>
      </c>
      <c r="C73" s="482">
        <v>18547</v>
      </c>
      <c r="D73" s="480"/>
      <c r="E73" s="482">
        <v>5199</v>
      </c>
      <c r="F73" s="482">
        <v>5278</v>
      </c>
      <c r="G73" s="482">
        <v>4693</v>
      </c>
      <c r="H73" s="482">
        <v>4492</v>
      </c>
      <c r="I73" s="482">
        <v>19662</v>
      </c>
      <c r="J73" s="480"/>
      <c r="K73" s="482">
        <v>4243</v>
      </c>
      <c r="L73" s="482">
        <v>4363</v>
      </c>
      <c r="M73" s="482">
        <v>4831</v>
      </c>
      <c r="N73" s="482">
        <v>4295</v>
      </c>
      <c r="O73" s="482">
        <v>17732</v>
      </c>
      <c r="P73" s="480"/>
      <c r="Q73" s="482">
        <v>4285</v>
      </c>
      <c r="R73" s="482">
        <v>4071</v>
      </c>
      <c r="S73" s="482">
        <v>4686</v>
      </c>
      <c r="T73" s="506"/>
      <c r="U73" s="506"/>
      <c r="V73" s="506"/>
      <c r="W73" s="506"/>
      <c r="X73" s="506"/>
      <c r="Y73" s="506"/>
      <c r="Z73" s="506"/>
      <c r="AA73" s="506"/>
      <c r="AB73" s="506"/>
      <c r="AC73" s="506"/>
      <c r="AD73" s="506"/>
      <c r="AE73" s="506"/>
      <c r="AF73" s="506"/>
      <c r="AG73" s="506"/>
      <c r="AH73" s="506"/>
      <c r="AI73" s="506"/>
      <c r="AJ73" s="506"/>
    </row>
    <row r="74" spans="1:38">
      <c r="A74" s="25"/>
      <c r="B74" s="103" t="s">
        <v>82</v>
      </c>
      <c r="C74" s="482">
        <v>27615</v>
      </c>
      <c r="D74" s="480"/>
      <c r="E74" s="482">
        <v>10280</v>
      </c>
      <c r="F74" s="482">
        <v>9602</v>
      </c>
      <c r="G74" s="482">
        <v>10438</v>
      </c>
      <c r="H74" s="482">
        <v>10006</v>
      </c>
      <c r="I74" s="482">
        <v>40326</v>
      </c>
      <c r="J74" s="480"/>
      <c r="K74" s="482">
        <v>11697</v>
      </c>
      <c r="L74" s="482">
        <v>10806</v>
      </c>
      <c r="M74" s="482">
        <v>11144</v>
      </c>
      <c r="N74" s="482">
        <v>12554</v>
      </c>
      <c r="O74" s="482">
        <v>46201</v>
      </c>
      <c r="P74" s="480"/>
      <c r="Q74" s="482">
        <v>13483</v>
      </c>
      <c r="R74" s="482">
        <v>12512</v>
      </c>
      <c r="S74" s="482">
        <v>11311</v>
      </c>
      <c r="T74" s="506"/>
      <c r="U74" s="506"/>
      <c r="V74" s="506"/>
      <c r="W74" s="506"/>
      <c r="X74" s="506"/>
      <c r="Y74" s="506"/>
      <c r="Z74" s="506"/>
      <c r="AA74" s="506"/>
      <c r="AB74" s="506"/>
      <c r="AC74" s="506"/>
      <c r="AD74" s="506"/>
      <c r="AE74" s="506"/>
      <c r="AF74" s="506"/>
      <c r="AG74" s="506"/>
      <c r="AH74" s="506"/>
      <c r="AI74" s="506"/>
      <c r="AJ74" s="506"/>
    </row>
    <row r="75" spans="1:38" s="25" customFormat="1">
      <c r="B75" s="103" t="s">
        <v>104</v>
      </c>
      <c r="C75" s="482">
        <v>1350</v>
      </c>
      <c r="D75" s="480"/>
      <c r="E75" s="482">
        <v>1002</v>
      </c>
      <c r="F75" s="482">
        <v>1061</v>
      </c>
      <c r="G75" s="482">
        <v>181</v>
      </c>
      <c r="H75" s="482">
        <v>2543</v>
      </c>
      <c r="I75" s="482">
        <v>4787</v>
      </c>
      <c r="J75" s="480"/>
      <c r="K75" s="482">
        <v>162</v>
      </c>
      <c r="L75" s="482">
        <v>939</v>
      </c>
      <c r="M75" s="482">
        <v>900</v>
      </c>
      <c r="N75" s="482">
        <v>-834</v>
      </c>
      <c r="O75" s="482">
        <v>1167</v>
      </c>
      <c r="P75" s="480"/>
      <c r="Q75" s="482">
        <v>903</v>
      </c>
      <c r="R75" s="482">
        <v>915</v>
      </c>
      <c r="S75" s="482">
        <v>867</v>
      </c>
      <c r="T75" s="506"/>
      <c r="U75" s="506"/>
      <c r="V75" s="506"/>
      <c r="W75" s="506"/>
      <c r="X75" s="506"/>
      <c r="Y75" s="506"/>
      <c r="Z75" s="506"/>
      <c r="AA75" s="506"/>
      <c r="AB75" s="506"/>
      <c r="AC75" s="506"/>
      <c r="AD75" s="506"/>
      <c r="AE75" s="506"/>
      <c r="AF75" s="506"/>
      <c r="AG75" s="506"/>
      <c r="AH75" s="506"/>
      <c r="AI75" s="506"/>
      <c r="AJ75" s="506"/>
    </row>
    <row r="76" spans="1:38" s="25" customFormat="1">
      <c r="B76" s="43" t="s">
        <v>6</v>
      </c>
      <c r="C76" s="481">
        <v>88941</v>
      </c>
      <c r="D76" s="480"/>
      <c r="E76" s="481">
        <v>26540</v>
      </c>
      <c r="F76" s="481">
        <v>27658</v>
      </c>
      <c r="G76" s="481">
        <v>27154</v>
      </c>
      <c r="H76" s="481">
        <v>28954</v>
      </c>
      <c r="I76" s="481">
        <v>110307</v>
      </c>
      <c r="J76" s="480"/>
      <c r="K76" s="481">
        <v>26782</v>
      </c>
      <c r="L76" s="481">
        <v>27247</v>
      </c>
      <c r="M76" s="481">
        <v>28938</v>
      </c>
      <c r="N76" s="481">
        <v>29851</v>
      </c>
      <c r="O76" s="481">
        <v>112817</v>
      </c>
      <c r="P76" s="480"/>
      <c r="Q76" s="481">
        <v>30106</v>
      </c>
      <c r="R76" s="481">
        <v>28537</v>
      </c>
      <c r="S76" s="481">
        <v>28877</v>
      </c>
      <c r="T76" s="506"/>
      <c r="U76" s="506"/>
      <c r="V76" s="506"/>
      <c r="W76" s="506"/>
      <c r="X76" s="506"/>
      <c r="Y76" s="506"/>
      <c r="Z76" s="506"/>
      <c r="AA76" s="506"/>
      <c r="AB76" s="506"/>
      <c r="AC76" s="506"/>
      <c r="AD76" s="506"/>
      <c r="AE76" s="506"/>
      <c r="AF76" s="506"/>
      <c r="AG76" s="506"/>
      <c r="AH76" s="506"/>
      <c r="AI76" s="506"/>
      <c r="AJ76" s="506"/>
    </row>
    <row r="77" spans="1:38" s="25" customFormat="1">
      <c r="B77" s="42" t="s">
        <v>63</v>
      </c>
      <c r="C77" s="484">
        <v>10661</v>
      </c>
      <c r="D77" s="480"/>
      <c r="E77" s="484">
        <v>1952</v>
      </c>
      <c r="F77" s="484">
        <v>2910</v>
      </c>
      <c r="G77" s="484">
        <v>2485</v>
      </c>
      <c r="H77" s="484">
        <v>3066</v>
      </c>
      <c r="I77" s="484">
        <v>10414</v>
      </c>
      <c r="J77" s="480"/>
      <c r="K77" s="484">
        <v>1009</v>
      </c>
      <c r="L77" s="484">
        <v>2054</v>
      </c>
      <c r="M77" s="484">
        <v>2898</v>
      </c>
      <c r="N77" s="484">
        <v>4773</v>
      </c>
      <c r="O77" s="484">
        <v>10734</v>
      </c>
      <c r="P77" s="480"/>
      <c r="Q77" s="484">
        <v>1444</v>
      </c>
      <c r="R77" s="484">
        <v>2817</v>
      </c>
      <c r="S77" s="484">
        <v>3943</v>
      </c>
      <c r="T77" s="506"/>
      <c r="U77" s="506"/>
      <c r="V77" s="506"/>
      <c r="W77" s="506"/>
      <c r="X77" s="506"/>
      <c r="Y77" s="506"/>
      <c r="Z77" s="506"/>
      <c r="AA77" s="506"/>
      <c r="AB77" s="506"/>
      <c r="AC77" s="506"/>
      <c r="AD77" s="506"/>
      <c r="AE77" s="506"/>
      <c r="AF77" s="506"/>
      <c r="AG77" s="506"/>
      <c r="AH77" s="506"/>
      <c r="AI77" s="506"/>
      <c r="AJ77" s="506"/>
    </row>
    <row r="78" spans="1:38" s="25" customFormat="1">
      <c r="B78" s="43" t="s">
        <v>7</v>
      </c>
      <c r="C78" s="481">
        <v>99601</v>
      </c>
      <c r="D78" s="480"/>
      <c r="E78" s="481">
        <v>28492</v>
      </c>
      <c r="F78" s="481">
        <v>30569</v>
      </c>
      <c r="G78" s="481">
        <v>29639</v>
      </c>
      <c r="H78" s="481">
        <v>32020</v>
      </c>
      <c r="I78" s="481">
        <v>120721</v>
      </c>
      <c r="J78" s="480"/>
      <c r="K78" s="481">
        <v>27791</v>
      </c>
      <c r="L78" s="481">
        <v>29300</v>
      </c>
      <c r="M78" s="481">
        <v>31836</v>
      </c>
      <c r="N78" s="481">
        <v>34624</v>
      </c>
      <c r="O78" s="481">
        <v>123552</v>
      </c>
      <c r="P78" s="480"/>
      <c r="Q78" s="481">
        <v>31549</v>
      </c>
      <c r="R78" s="481">
        <v>31353</v>
      </c>
      <c r="S78" s="481">
        <v>32819</v>
      </c>
      <c r="T78" s="506"/>
      <c r="U78" s="506"/>
      <c r="V78" s="506"/>
      <c r="W78" s="506"/>
      <c r="X78" s="506"/>
      <c r="Y78" s="506"/>
      <c r="Z78" s="506"/>
      <c r="AA78" s="506"/>
      <c r="AB78" s="506"/>
      <c r="AC78" s="506"/>
      <c r="AD78" s="506"/>
      <c r="AE78" s="506"/>
      <c r="AF78" s="506"/>
      <c r="AG78" s="506"/>
      <c r="AH78" s="506"/>
      <c r="AI78" s="506"/>
      <c r="AJ78" s="506"/>
    </row>
    <row r="79" spans="1:38" s="25" customFormat="1">
      <c r="C79" s="455"/>
      <c r="D79" s="455"/>
      <c r="E79" s="455"/>
      <c r="F79" s="455"/>
      <c r="G79" s="455"/>
      <c r="H79" s="455"/>
      <c r="I79" s="455"/>
      <c r="J79" s="455"/>
      <c r="K79" s="455"/>
      <c r="L79" s="455"/>
      <c r="M79" s="455"/>
      <c r="N79" s="455"/>
      <c r="O79" s="455"/>
      <c r="P79" s="455"/>
      <c r="Q79" s="455"/>
      <c r="R79" s="455"/>
      <c r="S79" s="455"/>
      <c r="U79" s="506"/>
      <c r="V79" s="506"/>
      <c r="W79" s="506"/>
      <c r="X79" s="506"/>
      <c r="Y79" s="506"/>
      <c r="Z79" s="506"/>
      <c r="AA79" s="506"/>
      <c r="AB79" s="506"/>
      <c r="AC79" s="506"/>
      <c r="AD79" s="506"/>
      <c r="AE79" s="506"/>
      <c r="AF79" s="506"/>
      <c r="AG79" s="506"/>
      <c r="AH79" s="506"/>
      <c r="AI79" s="506"/>
      <c r="AJ79" s="506"/>
    </row>
    <row r="80" spans="1:38" s="25" customFormat="1">
      <c r="B80" s="65" t="s">
        <v>260</v>
      </c>
      <c r="C80" s="455"/>
      <c r="D80" s="455"/>
      <c r="E80" s="455"/>
      <c r="F80" s="455"/>
      <c r="G80" s="455"/>
      <c r="H80" s="455"/>
      <c r="I80" s="455"/>
      <c r="J80" s="455"/>
      <c r="K80" s="455"/>
      <c r="L80" s="455"/>
      <c r="M80" s="455"/>
      <c r="N80" s="455"/>
      <c r="O80" s="455"/>
      <c r="P80" s="455"/>
      <c r="Q80" s="455"/>
      <c r="R80" s="455"/>
      <c r="S80" s="455"/>
      <c r="U80" s="506"/>
      <c r="V80" s="506"/>
      <c r="W80" s="506"/>
      <c r="X80" s="506"/>
      <c r="Y80" s="506"/>
      <c r="Z80" s="506"/>
      <c r="AA80" s="506"/>
      <c r="AB80" s="506"/>
      <c r="AC80" s="506"/>
      <c r="AD80" s="506"/>
      <c r="AE80" s="506"/>
      <c r="AF80" s="506"/>
      <c r="AG80" s="506"/>
      <c r="AH80" s="506"/>
      <c r="AI80" s="506"/>
      <c r="AJ80" s="506"/>
    </row>
    <row r="81" spans="1:36" ht="15" customHeight="1">
      <c r="C81" s="455"/>
      <c r="D81" s="455"/>
      <c r="E81" s="455"/>
      <c r="F81" s="455"/>
      <c r="G81" s="455"/>
      <c r="H81" s="455"/>
      <c r="I81" s="455"/>
      <c r="J81" s="455"/>
      <c r="K81" s="455"/>
      <c r="L81" s="455"/>
      <c r="M81" s="455"/>
      <c r="N81" s="455"/>
      <c r="O81" s="455"/>
      <c r="P81" s="455"/>
      <c r="Q81" s="455"/>
      <c r="R81" s="455"/>
      <c r="S81" s="455"/>
      <c r="U81" s="506"/>
      <c r="V81" s="506"/>
      <c r="W81" s="506"/>
      <c r="X81" s="506"/>
      <c r="Y81" s="506"/>
      <c r="Z81" s="506"/>
      <c r="AA81" s="506"/>
      <c r="AB81" s="506"/>
      <c r="AC81" s="506"/>
      <c r="AD81" s="506"/>
      <c r="AE81" s="506"/>
      <c r="AF81" s="506"/>
      <c r="AG81" s="506"/>
      <c r="AH81" s="506"/>
      <c r="AI81" s="506"/>
      <c r="AJ81" s="506"/>
    </row>
    <row r="82" spans="1:36">
      <c r="A82" s="20"/>
      <c r="B82" s="55" t="s">
        <v>13</v>
      </c>
      <c r="C82" s="451"/>
      <c r="D82" s="453"/>
      <c r="E82" s="455"/>
      <c r="F82" s="455"/>
      <c r="G82" s="455"/>
      <c r="H82" s="530"/>
      <c r="I82" s="530"/>
      <c r="J82" s="453"/>
      <c r="K82" s="530"/>
      <c r="L82" s="530"/>
      <c r="M82" s="530"/>
      <c r="N82" s="530"/>
      <c r="O82" s="530"/>
      <c r="P82" s="453"/>
      <c r="Q82" s="511"/>
      <c r="R82" s="511"/>
      <c r="S82" s="511"/>
      <c r="U82" s="506"/>
      <c r="V82" s="506"/>
      <c r="W82" s="506"/>
      <c r="X82" s="506"/>
      <c r="Y82" s="506"/>
      <c r="Z82" s="506"/>
      <c r="AA82" s="506"/>
      <c r="AB82" s="506"/>
      <c r="AC82" s="506"/>
      <c r="AD82" s="506"/>
      <c r="AE82" s="506"/>
      <c r="AF82" s="506"/>
      <c r="AG82" s="506"/>
      <c r="AH82" s="506"/>
      <c r="AI82" s="506"/>
      <c r="AJ82" s="506"/>
    </row>
    <row r="83" spans="1:36">
      <c r="A83" s="44"/>
      <c r="B83" s="31" t="s">
        <v>4</v>
      </c>
      <c r="C83" s="290" t="s">
        <v>275</v>
      </c>
      <c r="D83" s="453"/>
      <c r="E83" s="455"/>
      <c r="F83" s="455"/>
      <c r="G83" s="455"/>
      <c r="H83" s="290" t="s">
        <v>282</v>
      </c>
      <c r="I83" s="290" t="s">
        <v>284</v>
      </c>
      <c r="J83" s="453"/>
      <c r="K83" s="290" t="s">
        <v>325</v>
      </c>
      <c r="L83" s="290" t="s">
        <v>331</v>
      </c>
      <c r="M83" s="290" t="s">
        <v>338</v>
      </c>
      <c r="N83" s="290" t="s">
        <v>340</v>
      </c>
      <c r="O83" s="290" t="s">
        <v>341</v>
      </c>
      <c r="P83" s="453"/>
      <c r="Q83" s="290" t="s">
        <v>343</v>
      </c>
      <c r="R83" s="290" t="s">
        <v>345</v>
      </c>
      <c r="S83" s="290" t="s">
        <v>348</v>
      </c>
      <c r="U83" s="506"/>
      <c r="V83" s="506"/>
      <c r="W83" s="506"/>
      <c r="X83" s="506"/>
      <c r="Y83" s="506"/>
      <c r="Z83" s="506"/>
      <c r="AA83" s="506"/>
      <c r="AB83" s="506"/>
      <c r="AC83" s="506"/>
      <c r="AD83" s="506"/>
      <c r="AE83" s="506"/>
      <c r="AF83" s="506"/>
      <c r="AG83" s="506"/>
      <c r="AH83" s="506"/>
      <c r="AI83" s="506"/>
      <c r="AJ83" s="506"/>
    </row>
    <row r="84" spans="1:36" s="25" customFormat="1">
      <c r="B84" s="40" t="s">
        <v>223</v>
      </c>
      <c r="C84" s="488">
        <v>15292</v>
      </c>
      <c r="D84" s="486"/>
      <c r="E84" s="485"/>
      <c r="F84" s="485"/>
      <c r="G84" s="485"/>
      <c r="H84" s="488">
        <v>24612</v>
      </c>
      <c r="I84" s="488">
        <v>24612</v>
      </c>
      <c r="J84" s="486"/>
      <c r="K84" s="488">
        <v>21823</v>
      </c>
      <c r="L84" s="488">
        <v>10185</v>
      </c>
      <c r="M84" s="488">
        <v>10789</v>
      </c>
      <c r="N84" s="488">
        <v>9448</v>
      </c>
      <c r="O84" s="488">
        <v>9448</v>
      </c>
      <c r="P84" s="486"/>
      <c r="Q84" s="488">
        <v>9020</v>
      </c>
      <c r="R84" s="488">
        <v>10312</v>
      </c>
      <c r="S84" s="488">
        <v>14525</v>
      </c>
      <c r="T84" s="506"/>
      <c r="U84" s="506"/>
      <c r="V84" s="506"/>
      <c r="W84" s="506"/>
      <c r="X84" s="506"/>
      <c r="Y84" s="506"/>
      <c r="Z84" s="506"/>
      <c r="AA84" s="506"/>
      <c r="AB84" s="506"/>
      <c r="AC84" s="506"/>
      <c r="AD84" s="506"/>
      <c r="AE84" s="506"/>
      <c r="AF84" s="506"/>
      <c r="AG84" s="506"/>
      <c r="AH84" s="506"/>
      <c r="AI84" s="506"/>
      <c r="AJ84" s="506"/>
    </row>
    <row r="85" spans="1:36" ht="16.2">
      <c r="B85" s="83" t="s">
        <v>109</v>
      </c>
      <c r="C85" s="488">
        <v>137477</v>
      </c>
      <c r="D85" s="486"/>
      <c r="E85" s="485"/>
      <c r="F85" s="485"/>
      <c r="G85" s="485"/>
      <c r="H85" s="488">
        <v>137794</v>
      </c>
      <c r="I85" s="488">
        <v>137794</v>
      </c>
      <c r="J85" s="486"/>
      <c r="K85" s="488">
        <v>136450</v>
      </c>
      <c r="L85" s="488">
        <v>137868</v>
      </c>
      <c r="M85" s="488">
        <v>140821</v>
      </c>
      <c r="N85" s="488">
        <v>142689</v>
      </c>
      <c r="O85" s="488">
        <v>142689</v>
      </c>
      <c r="P85" s="486"/>
      <c r="Q85" s="488">
        <v>143349</v>
      </c>
      <c r="R85" s="488">
        <v>147747</v>
      </c>
      <c r="S85" s="488">
        <v>153973</v>
      </c>
      <c r="T85" s="506"/>
      <c r="U85" s="506"/>
      <c r="V85" s="506"/>
      <c r="W85" s="506"/>
      <c r="X85" s="506"/>
      <c r="Y85" s="506"/>
      <c r="Z85" s="506"/>
      <c r="AA85" s="506"/>
      <c r="AB85" s="506"/>
      <c r="AC85" s="506"/>
      <c r="AD85" s="506"/>
      <c r="AE85" s="506"/>
      <c r="AF85" s="506"/>
      <c r="AG85" s="506"/>
      <c r="AH85" s="506"/>
      <c r="AI85" s="506"/>
      <c r="AJ85" s="506"/>
    </row>
    <row r="86" spans="1:36">
      <c r="B86" s="40" t="s">
        <v>108</v>
      </c>
      <c r="C86" s="488">
        <v>106392</v>
      </c>
      <c r="D86" s="486"/>
      <c r="E86" s="485"/>
      <c r="F86" s="485"/>
      <c r="G86" s="485"/>
      <c r="H86" s="488">
        <v>100235</v>
      </c>
      <c r="I86" s="488">
        <v>100235</v>
      </c>
      <c r="J86" s="486"/>
      <c r="K86" s="488">
        <v>95329</v>
      </c>
      <c r="L86" s="488">
        <v>90753</v>
      </c>
      <c r="M86" s="488">
        <v>88089</v>
      </c>
      <c r="N86" s="488">
        <v>105603</v>
      </c>
      <c r="O86" s="488">
        <v>105603</v>
      </c>
      <c r="P86" s="486"/>
      <c r="Q86" s="488">
        <v>104905</v>
      </c>
      <c r="R86" s="488">
        <v>106345</v>
      </c>
      <c r="S86" s="488">
        <v>112510</v>
      </c>
      <c r="T86" s="506"/>
      <c r="U86" s="506"/>
      <c r="V86" s="506"/>
      <c r="W86" s="506"/>
      <c r="X86" s="506"/>
      <c r="Y86" s="506"/>
      <c r="Z86" s="506"/>
      <c r="AA86" s="506"/>
      <c r="AB86" s="506"/>
      <c r="AC86" s="506"/>
      <c r="AD86" s="506"/>
      <c r="AE86" s="506"/>
      <c r="AF86" s="506"/>
      <c r="AG86" s="506"/>
      <c r="AH86" s="506"/>
      <c r="AI86" s="506"/>
      <c r="AJ86" s="506"/>
    </row>
    <row r="87" spans="1:36">
      <c r="B87" s="40" t="s">
        <v>169</v>
      </c>
      <c r="C87" s="488">
        <v>10654</v>
      </c>
      <c r="D87" s="486"/>
      <c r="E87" s="485"/>
      <c r="F87" s="485"/>
      <c r="G87" s="485"/>
      <c r="H87" s="488">
        <v>10111</v>
      </c>
      <c r="I87" s="488">
        <v>10111</v>
      </c>
      <c r="J87" s="486"/>
      <c r="K87" s="488">
        <v>11898</v>
      </c>
      <c r="L87" s="488">
        <v>12262</v>
      </c>
      <c r="M87" s="488">
        <v>11583</v>
      </c>
      <c r="N87" s="488">
        <v>11102</v>
      </c>
      <c r="O87" s="488">
        <v>11102</v>
      </c>
      <c r="P87" s="486"/>
      <c r="Q87" s="488">
        <v>12090</v>
      </c>
      <c r="R87" s="488">
        <v>11484</v>
      </c>
      <c r="S87" s="488">
        <v>11073</v>
      </c>
      <c r="T87" s="506"/>
      <c r="U87" s="506"/>
      <c r="V87" s="506"/>
      <c r="W87" s="506"/>
      <c r="X87" s="506"/>
      <c r="Y87" s="506"/>
      <c r="Z87" s="506"/>
      <c r="AA87" s="506"/>
      <c r="AB87" s="506"/>
      <c r="AC87" s="506"/>
      <c r="AD87" s="506"/>
      <c r="AE87" s="506"/>
      <c r="AF87" s="506"/>
      <c r="AG87" s="506"/>
      <c r="AH87" s="506"/>
      <c r="AI87" s="506"/>
      <c r="AJ87" s="506"/>
    </row>
    <row r="88" spans="1:36" s="25" customFormat="1" ht="16.2">
      <c r="B88" s="40" t="s">
        <v>191</v>
      </c>
      <c r="C88" s="488">
        <v>69380</v>
      </c>
      <c r="D88" s="486"/>
      <c r="E88" s="485"/>
      <c r="F88" s="485"/>
      <c r="G88" s="485"/>
      <c r="H88" s="488">
        <v>79874</v>
      </c>
      <c r="I88" s="488">
        <v>79874</v>
      </c>
      <c r="J88" s="486"/>
      <c r="K88" s="488">
        <v>77896</v>
      </c>
      <c r="L88" s="488">
        <v>75884</v>
      </c>
      <c r="M88" s="488">
        <v>72976</v>
      </c>
      <c r="N88" s="488">
        <v>70141</v>
      </c>
      <c r="O88" s="488">
        <v>70141</v>
      </c>
      <c r="P88" s="486"/>
      <c r="Q88" s="488">
        <v>55879</v>
      </c>
      <c r="R88" s="488">
        <v>55238</v>
      </c>
      <c r="S88" s="488">
        <v>54583</v>
      </c>
      <c r="T88" s="506"/>
      <c r="U88" s="506"/>
      <c r="V88" s="506"/>
      <c r="W88" s="506"/>
      <c r="X88" s="506"/>
      <c r="Y88" s="506"/>
      <c r="Z88" s="506"/>
      <c r="AA88" s="506"/>
      <c r="AB88" s="506"/>
      <c r="AC88" s="506"/>
      <c r="AD88" s="506"/>
      <c r="AE88" s="506"/>
      <c r="AF88" s="506"/>
      <c r="AG88" s="506"/>
      <c r="AH88" s="506"/>
      <c r="AI88" s="506"/>
      <c r="AJ88" s="506"/>
    </row>
    <row r="89" spans="1:36">
      <c r="B89" s="41" t="s">
        <v>27</v>
      </c>
      <c r="C89" s="489">
        <v>339196</v>
      </c>
      <c r="D89" s="486"/>
      <c r="E89" s="485"/>
      <c r="F89" s="485"/>
      <c r="G89" s="485"/>
      <c r="H89" s="489">
        <v>352627</v>
      </c>
      <c r="I89" s="489">
        <v>352627</v>
      </c>
      <c r="J89" s="486"/>
      <c r="K89" s="489">
        <v>343395</v>
      </c>
      <c r="L89" s="489">
        <v>326952</v>
      </c>
      <c r="M89" s="489">
        <v>324259</v>
      </c>
      <c r="N89" s="489">
        <v>338982</v>
      </c>
      <c r="O89" s="489">
        <v>338982</v>
      </c>
      <c r="P89" s="486"/>
      <c r="Q89" s="489">
        <v>325243</v>
      </c>
      <c r="R89" s="489">
        <v>331126</v>
      </c>
      <c r="S89" s="489">
        <v>346664</v>
      </c>
      <c r="T89" s="506"/>
      <c r="U89" s="506"/>
      <c r="V89" s="506"/>
      <c r="W89" s="506"/>
      <c r="X89" s="506"/>
      <c r="Y89" s="506"/>
      <c r="Z89" s="506"/>
      <c r="AA89" s="506"/>
      <c r="AB89" s="506"/>
      <c r="AC89" s="506"/>
      <c r="AD89" s="506"/>
      <c r="AE89" s="506"/>
      <c r="AF89" s="506"/>
      <c r="AG89" s="506"/>
      <c r="AH89" s="506"/>
      <c r="AI89" s="506"/>
      <c r="AJ89" s="506"/>
    </row>
    <row r="90" spans="1:36">
      <c r="B90" s="40" t="s">
        <v>170</v>
      </c>
      <c r="C90" s="487">
        <v>96416</v>
      </c>
      <c r="D90" s="486"/>
      <c r="E90" s="485"/>
      <c r="F90" s="485"/>
      <c r="G90" s="485"/>
      <c r="H90" s="487">
        <v>96416</v>
      </c>
      <c r="I90" s="487">
        <v>96416</v>
      </c>
      <c r="J90" s="486"/>
      <c r="K90" s="487">
        <v>96416</v>
      </c>
      <c r="L90" s="487">
        <v>96416</v>
      </c>
      <c r="M90" s="487">
        <v>96416</v>
      </c>
      <c r="N90" s="487">
        <v>96416</v>
      </c>
      <c r="O90" s="487">
        <v>96416</v>
      </c>
      <c r="P90" s="486"/>
      <c r="Q90" s="487">
        <v>96416</v>
      </c>
      <c r="R90" s="487">
        <v>96416</v>
      </c>
      <c r="S90" s="487">
        <v>96416</v>
      </c>
      <c r="T90" s="506"/>
      <c r="U90" s="506"/>
      <c r="V90" s="506"/>
      <c r="W90" s="506"/>
      <c r="X90" s="506"/>
      <c r="Y90" s="506"/>
      <c r="Z90" s="506"/>
      <c r="AA90" s="506"/>
      <c r="AB90" s="506"/>
      <c r="AC90" s="506"/>
      <c r="AD90" s="506"/>
      <c r="AE90" s="506"/>
      <c r="AF90" s="506"/>
      <c r="AG90" s="506"/>
      <c r="AH90" s="506"/>
      <c r="AI90" s="506"/>
      <c r="AJ90" s="506"/>
    </row>
    <row r="91" spans="1:36">
      <c r="B91" s="40" t="s">
        <v>190</v>
      </c>
      <c r="C91" s="487">
        <v>49888</v>
      </c>
      <c r="D91" s="486"/>
      <c r="E91" s="485"/>
      <c r="F91" s="485"/>
      <c r="G91" s="485"/>
      <c r="H91" s="487">
        <v>81581</v>
      </c>
      <c r="I91" s="487">
        <v>81581</v>
      </c>
      <c r="J91" s="486"/>
      <c r="K91" s="487">
        <v>82283</v>
      </c>
      <c r="L91" s="487">
        <v>82595</v>
      </c>
      <c r="M91" s="487">
        <v>83616</v>
      </c>
      <c r="N91" s="487">
        <v>86826</v>
      </c>
      <c r="O91" s="487">
        <v>86826</v>
      </c>
      <c r="P91" s="486"/>
      <c r="Q91" s="487">
        <v>91872</v>
      </c>
      <c r="R91" s="487">
        <v>96644</v>
      </c>
      <c r="S91" s="487">
        <v>106273</v>
      </c>
      <c r="T91" s="506"/>
      <c r="U91" s="506"/>
      <c r="V91" s="506"/>
      <c r="W91" s="506"/>
      <c r="X91" s="506"/>
      <c r="Y91" s="506"/>
      <c r="Z91" s="506"/>
      <c r="AA91" s="506"/>
      <c r="AB91" s="506"/>
      <c r="AC91" s="506"/>
      <c r="AD91" s="506"/>
      <c r="AE91" s="506"/>
      <c r="AF91" s="506"/>
      <c r="AG91" s="506"/>
      <c r="AH91" s="506"/>
      <c r="AI91" s="506"/>
      <c r="AJ91" s="506"/>
    </row>
    <row r="92" spans="1:36" ht="16.2">
      <c r="B92" s="40" t="s">
        <v>189</v>
      </c>
      <c r="C92" s="487">
        <v>125088</v>
      </c>
      <c r="D92" s="486"/>
      <c r="E92" s="485"/>
      <c r="F92" s="485"/>
      <c r="G92" s="485"/>
      <c r="H92" s="487">
        <v>119304</v>
      </c>
      <c r="I92" s="487">
        <v>119304</v>
      </c>
      <c r="J92" s="486"/>
      <c r="K92" s="487">
        <v>116119</v>
      </c>
      <c r="L92" s="487">
        <v>97722</v>
      </c>
      <c r="M92" s="487">
        <v>95514</v>
      </c>
      <c r="N92" s="487">
        <v>88462</v>
      </c>
      <c r="O92" s="487">
        <v>88462</v>
      </c>
      <c r="P92" s="486"/>
      <c r="Q92" s="487">
        <v>74035</v>
      </c>
      <c r="R92" s="487">
        <v>70888</v>
      </c>
      <c r="S92" s="487">
        <v>71426</v>
      </c>
      <c r="T92" s="506"/>
      <c r="U92" s="506"/>
      <c r="V92" s="506"/>
      <c r="W92" s="506"/>
      <c r="X92" s="506"/>
      <c r="Y92" s="506"/>
      <c r="Z92" s="506"/>
      <c r="AA92" s="506"/>
      <c r="AB92" s="506"/>
      <c r="AC92" s="506"/>
      <c r="AD92" s="506"/>
      <c r="AE92" s="506"/>
      <c r="AF92" s="506"/>
      <c r="AG92" s="506"/>
      <c r="AH92" s="506"/>
      <c r="AI92" s="506"/>
      <c r="AJ92" s="506"/>
    </row>
    <row r="93" spans="1:36">
      <c r="B93" s="230" t="s">
        <v>154</v>
      </c>
      <c r="C93" s="490">
        <v>120553</v>
      </c>
      <c r="D93" s="491"/>
      <c r="E93" s="485"/>
      <c r="F93" s="485"/>
      <c r="G93" s="485"/>
      <c r="H93" s="490">
        <v>115896</v>
      </c>
      <c r="I93" s="490">
        <v>115896</v>
      </c>
      <c r="J93" s="491"/>
      <c r="K93" s="490">
        <v>110889</v>
      </c>
      <c r="L93" s="490">
        <v>91695</v>
      </c>
      <c r="M93" s="490">
        <v>90053</v>
      </c>
      <c r="N93" s="490">
        <v>83246</v>
      </c>
      <c r="O93" s="490">
        <v>83246</v>
      </c>
      <c r="P93" s="491"/>
      <c r="Q93" s="490">
        <v>67762</v>
      </c>
      <c r="R93" s="490">
        <v>64873</v>
      </c>
      <c r="S93" s="490">
        <v>65883</v>
      </c>
      <c r="T93" s="506"/>
      <c r="U93" s="506"/>
      <c r="V93" s="506"/>
      <c r="W93" s="506"/>
      <c r="X93" s="506"/>
      <c r="Y93" s="506"/>
      <c r="Z93" s="506"/>
      <c r="AA93" s="506"/>
      <c r="AB93" s="506"/>
      <c r="AC93" s="506"/>
      <c r="AD93" s="506"/>
      <c r="AE93" s="506"/>
      <c r="AF93" s="506"/>
      <c r="AG93" s="506"/>
      <c r="AH93" s="506"/>
      <c r="AI93" s="506"/>
      <c r="AJ93" s="506"/>
    </row>
    <row r="94" spans="1:36">
      <c r="B94" s="230" t="s">
        <v>155</v>
      </c>
      <c r="C94" s="490">
        <v>4534</v>
      </c>
      <c r="D94" s="491"/>
      <c r="E94" s="485"/>
      <c r="F94" s="485"/>
      <c r="G94" s="485"/>
      <c r="H94" s="490">
        <v>3408</v>
      </c>
      <c r="I94" s="490">
        <v>3408</v>
      </c>
      <c r="J94" s="491"/>
      <c r="K94" s="490">
        <v>5229</v>
      </c>
      <c r="L94" s="490">
        <v>6027</v>
      </c>
      <c r="M94" s="490">
        <v>5460</v>
      </c>
      <c r="N94" s="490">
        <v>5217</v>
      </c>
      <c r="O94" s="490">
        <v>5217</v>
      </c>
      <c r="P94" s="491"/>
      <c r="Q94" s="490">
        <v>6273</v>
      </c>
      <c r="R94" s="490">
        <v>6015</v>
      </c>
      <c r="S94" s="490">
        <v>5542</v>
      </c>
      <c r="T94" s="506"/>
      <c r="U94" s="506"/>
      <c r="V94" s="506"/>
      <c r="W94" s="506"/>
      <c r="X94" s="506"/>
      <c r="Y94" s="506"/>
      <c r="Z94" s="506"/>
      <c r="AA94" s="506"/>
      <c r="AB94" s="506"/>
      <c r="AC94" s="506"/>
      <c r="AD94" s="506"/>
      <c r="AE94" s="506"/>
      <c r="AF94" s="506"/>
      <c r="AG94" s="506"/>
      <c r="AH94" s="506"/>
      <c r="AI94" s="506"/>
      <c r="AJ94" s="506"/>
    </row>
    <row r="95" spans="1:36" ht="16.2">
      <c r="B95" s="39" t="s">
        <v>188</v>
      </c>
      <c r="C95" s="488">
        <v>67804</v>
      </c>
      <c r="D95" s="486"/>
      <c r="E95" s="485"/>
      <c r="F95" s="485"/>
      <c r="G95" s="485"/>
      <c r="H95" s="488">
        <v>55326</v>
      </c>
      <c r="I95" s="488">
        <v>55326</v>
      </c>
      <c r="J95" s="486"/>
      <c r="K95" s="488">
        <v>48576</v>
      </c>
      <c r="L95" s="488">
        <v>50219</v>
      </c>
      <c r="M95" s="488">
        <v>48713</v>
      </c>
      <c r="N95" s="488">
        <v>67278</v>
      </c>
      <c r="O95" s="488">
        <v>67278</v>
      </c>
      <c r="P95" s="486"/>
      <c r="Q95" s="488">
        <v>62919</v>
      </c>
      <c r="R95" s="488">
        <v>67178</v>
      </c>
      <c r="S95" s="488">
        <v>72549</v>
      </c>
      <c r="T95" s="506"/>
      <c r="U95" s="506"/>
      <c r="V95" s="506"/>
      <c r="W95" s="506"/>
      <c r="X95" s="506"/>
      <c r="Y95" s="506"/>
      <c r="Z95" s="506"/>
      <c r="AA95" s="506"/>
      <c r="AB95" s="506"/>
      <c r="AC95" s="506"/>
      <c r="AD95" s="506"/>
      <c r="AE95" s="506"/>
      <c r="AF95" s="506"/>
      <c r="AG95" s="506"/>
      <c r="AH95" s="506"/>
      <c r="AI95" s="506"/>
      <c r="AJ95" s="506"/>
    </row>
    <row r="96" spans="1:36">
      <c r="B96" s="41" t="s">
        <v>28</v>
      </c>
      <c r="C96" s="489">
        <v>339196</v>
      </c>
      <c r="D96" s="486"/>
      <c r="E96" s="485"/>
      <c r="F96" s="485"/>
      <c r="G96" s="485"/>
      <c r="H96" s="489">
        <v>352627</v>
      </c>
      <c r="I96" s="489">
        <v>352627</v>
      </c>
      <c r="J96" s="486"/>
      <c r="K96" s="489">
        <v>343395</v>
      </c>
      <c r="L96" s="489">
        <v>326952</v>
      </c>
      <c r="M96" s="489">
        <v>324259</v>
      </c>
      <c r="N96" s="489">
        <v>338982</v>
      </c>
      <c r="O96" s="489">
        <v>338982</v>
      </c>
      <c r="P96" s="486"/>
      <c r="Q96" s="489">
        <v>325243</v>
      </c>
      <c r="R96" s="489">
        <v>331126</v>
      </c>
      <c r="S96" s="489">
        <v>346664</v>
      </c>
      <c r="T96" s="506"/>
      <c r="U96" s="506"/>
      <c r="V96" s="506"/>
      <c r="W96" s="506"/>
      <c r="X96" s="506"/>
      <c r="Y96" s="506"/>
      <c r="Z96" s="506"/>
      <c r="AA96" s="506"/>
      <c r="AB96" s="506"/>
      <c r="AC96" s="506"/>
      <c r="AD96" s="506"/>
      <c r="AE96" s="506"/>
      <c r="AF96" s="506"/>
      <c r="AG96" s="506"/>
      <c r="AH96" s="506"/>
      <c r="AI96" s="506"/>
      <c r="AJ96" s="506"/>
    </row>
    <row r="97" spans="1:42">
      <c r="A97" s="34"/>
      <c r="B97" s="1"/>
      <c r="C97" s="456"/>
      <c r="D97" s="456"/>
      <c r="E97" s="456"/>
      <c r="F97" s="456"/>
      <c r="G97" s="456"/>
      <c r="H97" s="456"/>
      <c r="I97" s="456"/>
      <c r="J97" s="456"/>
      <c r="K97" s="456"/>
      <c r="L97" s="456"/>
      <c r="M97" s="456"/>
      <c r="N97" s="456"/>
      <c r="O97" s="456"/>
      <c r="P97" s="456"/>
      <c r="Q97" s="456"/>
      <c r="R97" s="456"/>
      <c r="S97" s="456"/>
      <c r="T97" s="282"/>
      <c r="U97" s="506"/>
      <c r="V97" s="506"/>
      <c r="W97" s="506"/>
      <c r="X97" s="506"/>
      <c r="Y97" s="506"/>
      <c r="Z97" s="506"/>
      <c r="AA97" s="506"/>
      <c r="AB97" s="506"/>
      <c r="AC97" s="506"/>
      <c r="AD97" s="506"/>
      <c r="AE97" s="506"/>
      <c r="AF97" s="506"/>
      <c r="AG97" s="506"/>
      <c r="AH97" s="506"/>
      <c r="AI97" s="506"/>
      <c r="AJ97" s="506"/>
      <c r="AK97" s="282"/>
      <c r="AL97" s="282"/>
      <c r="AM97" s="34"/>
      <c r="AN97" s="34"/>
      <c r="AO97" s="34"/>
      <c r="AP97" s="34"/>
    </row>
    <row r="98" spans="1:42" ht="15" customHeight="1">
      <c r="B98" s="338" t="s">
        <v>233</v>
      </c>
      <c r="C98" s="453"/>
      <c r="D98" s="453"/>
      <c r="E98" s="453"/>
      <c r="F98" s="453"/>
      <c r="G98" s="453"/>
      <c r="H98" s="453"/>
      <c r="I98" s="453"/>
      <c r="J98" s="453"/>
      <c r="K98" s="453"/>
      <c r="L98" s="453"/>
      <c r="M98" s="453"/>
      <c r="N98" s="453"/>
      <c r="O98" s="453"/>
      <c r="P98" s="453"/>
      <c r="Q98" s="453"/>
      <c r="R98" s="453"/>
      <c r="S98" s="453"/>
      <c r="U98" s="506"/>
      <c r="V98" s="506"/>
      <c r="W98" s="506"/>
      <c r="X98" s="506"/>
      <c r="Y98" s="506"/>
      <c r="Z98" s="506"/>
      <c r="AA98" s="506"/>
      <c r="AB98" s="506"/>
      <c r="AC98" s="506"/>
      <c r="AD98" s="506"/>
      <c r="AE98" s="506"/>
      <c r="AF98" s="506"/>
      <c r="AG98" s="506"/>
      <c r="AH98" s="506"/>
      <c r="AI98" s="506"/>
      <c r="AJ98" s="506"/>
    </row>
    <row r="99" spans="1:42" ht="15" customHeight="1">
      <c r="B99" s="337" t="s">
        <v>175</v>
      </c>
      <c r="C99" s="453"/>
      <c r="D99" s="453"/>
      <c r="E99" s="453"/>
      <c r="F99" s="453"/>
      <c r="G99" s="453"/>
      <c r="H99" s="453"/>
      <c r="I99" s="453"/>
      <c r="J99" s="453"/>
      <c r="K99" s="453"/>
      <c r="L99" s="453"/>
      <c r="M99" s="453"/>
      <c r="N99" s="453"/>
      <c r="O99" s="453"/>
      <c r="P99" s="453"/>
      <c r="Q99" s="453"/>
      <c r="R99" s="453"/>
      <c r="S99" s="453"/>
      <c r="U99" s="506"/>
      <c r="V99" s="506"/>
      <c r="W99" s="506"/>
      <c r="X99" s="506"/>
      <c r="Y99" s="506"/>
      <c r="Z99" s="506"/>
      <c r="AA99" s="506"/>
      <c r="AB99" s="506"/>
      <c r="AC99" s="506"/>
      <c r="AD99" s="506"/>
      <c r="AE99" s="506"/>
      <c r="AF99" s="506"/>
      <c r="AG99" s="506"/>
      <c r="AH99" s="506"/>
      <c r="AI99" s="506"/>
      <c r="AJ99" s="506"/>
    </row>
    <row r="100" spans="1:42" ht="15" customHeight="1">
      <c r="B100" s="337" t="s">
        <v>168</v>
      </c>
      <c r="C100" s="453"/>
      <c r="D100" s="453"/>
      <c r="E100" s="453"/>
      <c r="F100" s="453"/>
      <c r="G100" s="453"/>
      <c r="H100" s="453"/>
      <c r="I100" s="453"/>
      <c r="J100" s="453"/>
      <c r="K100" s="453"/>
      <c r="L100" s="453"/>
      <c r="M100" s="453"/>
      <c r="N100" s="453"/>
      <c r="O100" s="453"/>
      <c r="P100" s="453"/>
      <c r="Q100" s="453"/>
      <c r="R100" s="453"/>
      <c r="S100" s="453"/>
      <c r="U100" s="506"/>
      <c r="V100" s="506"/>
      <c r="W100" s="506"/>
      <c r="X100" s="506"/>
      <c r="Y100" s="506"/>
      <c r="Z100" s="506"/>
      <c r="AA100" s="506"/>
      <c r="AB100" s="506"/>
      <c r="AC100" s="506"/>
      <c r="AD100" s="506"/>
      <c r="AE100" s="506"/>
      <c r="AF100" s="506"/>
      <c r="AG100" s="506"/>
      <c r="AH100" s="506"/>
      <c r="AI100" s="506"/>
      <c r="AJ100" s="506"/>
    </row>
    <row r="101" spans="1:42" ht="55.2">
      <c r="B101" s="335" t="s">
        <v>227</v>
      </c>
      <c r="C101" s="453"/>
      <c r="D101" s="453"/>
      <c r="E101" s="453"/>
      <c r="F101" s="453"/>
      <c r="G101" s="453"/>
      <c r="H101" s="453"/>
      <c r="I101" s="453"/>
      <c r="J101" s="453"/>
      <c r="K101" s="453"/>
      <c r="L101" s="453"/>
      <c r="M101" s="453"/>
      <c r="N101" s="453"/>
      <c r="O101" s="453"/>
      <c r="P101" s="453"/>
      <c r="Q101" s="453"/>
      <c r="R101" s="453"/>
      <c r="S101" s="453"/>
      <c r="U101" s="506"/>
      <c r="V101" s="506"/>
      <c r="W101" s="506"/>
      <c r="X101" s="506"/>
      <c r="Y101" s="506"/>
      <c r="Z101" s="506"/>
      <c r="AA101" s="506"/>
      <c r="AB101" s="506"/>
      <c r="AC101" s="506"/>
      <c r="AD101" s="506"/>
      <c r="AE101" s="506"/>
      <c r="AF101" s="506"/>
      <c r="AG101" s="506"/>
      <c r="AH101" s="506"/>
      <c r="AI101" s="506"/>
      <c r="AJ101" s="506"/>
    </row>
    <row r="102" spans="1:42" s="25" customFormat="1" ht="15.75" customHeight="1">
      <c r="B102" s="226"/>
      <c r="C102" s="453"/>
      <c r="D102" s="453"/>
      <c r="E102" s="453"/>
      <c r="F102" s="453"/>
      <c r="G102" s="453"/>
      <c r="H102" s="453"/>
      <c r="I102" s="453"/>
      <c r="J102" s="453"/>
      <c r="K102" s="453"/>
      <c r="L102" s="453"/>
      <c r="M102" s="453"/>
      <c r="N102" s="453"/>
      <c r="O102" s="453"/>
      <c r="P102" s="453"/>
      <c r="Q102" s="453"/>
      <c r="R102" s="453"/>
      <c r="S102" s="453"/>
      <c r="U102" s="506"/>
      <c r="V102" s="506"/>
      <c r="W102" s="506"/>
      <c r="X102" s="506"/>
      <c r="Y102" s="506"/>
      <c r="Z102" s="506"/>
      <c r="AA102" s="506"/>
      <c r="AB102" s="506"/>
      <c r="AC102" s="506"/>
      <c r="AD102" s="506"/>
      <c r="AE102" s="506"/>
      <c r="AF102" s="506"/>
      <c r="AG102" s="506"/>
      <c r="AH102" s="506"/>
      <c r="AI102" s="506"/>
      <c r="AJ102" s="506"/>
    </row>
    <row r="103" spans="1:42">
      <c r="A103" s="20"/>
      <c r="B103" s="55" t="s">
        <v>15</v>
      </c>
      <c r="C103" s="451"/>
      <c r="D103" s="453"/>
      <c r="E103" s="530"/>
      <c r="F103" s="530"/>
      <c r="G103" s="530"/>
      <c r="H103" s="530"/>
      <c r="I103" s="530"/>
      <c r="J103" s="453"/>
      <c r="K103" s="530"/>
      <c r="L103" s="530"/>
      <c r="M103" s="530"/>
      <c r="N103" s="530"/>
      <c r="O103" s="530"/>
      <c r="P103" s="453"/>
      <c r="Q103" s="511"/>
      <c r="R103" s="511"/>
      <c r="S103" s="511"/>
      <c r="U103" s="506"/>
      <c r="V103" s="506"/>
      <c r="W103" s="506"/>
      <c r="X103" s="506"/>
      <c r="Y103" s="506"/>
      <c r="Z103" s="506"/>
      <c r="AA103" s="506"/>
      <c r="AB103" s="506"/>
      <c r="AC103" s="506"/>
      <c r="AD103" s="506"/>
      <c r="AE103" s="506"/>
      <c r="AF103" s="506"/>
      <c r="AG103" s="506"/>
      <c r="AH103" s="506"/>
      <c r="AI103" s="506"/>
      <c r="AJ103" s="506"/>
    </row>
    <row r="104" spans="1:42">
      <c r="A104" s="44"/>
      <c r="B104" s="31" t="s">
        <v>4</v>
      </c>
      <c r="C104" s="290" t="s">
        <v>275</v>
      </c>
      <c r="D104" s="453"/>
      <c r="E104" s="290" t="s">
        <v>276</v>
      </c>
      <c r="F104" s="290" t="s">
        <v>278</v>
      </c>
      <c r="G104" s="290" t="s">
        <v>280</v>
      </c>
      <c r="H104" s="290" t="s">
        <v>282</v>
      </c>
      <c r="I104" s="290" t="s">
        <v>284</v>
      </c>
      <c r="J104" s="453"/>
      <c r="K104" s="290" t="s">
        <v>325</v>
      </c>
      <c r="L104" s="290" t="s">
        <v>331</v>
      </c>
      <c r="M104" s="290" t="s">
        <v>338</v>
      </c>
      <c r="N104" s="290" t="s">
        <v>340</v>
      </c>
      <c r="O104" s="290" t="s">
        <v>341</v>
      </c>
      <c r="P104" s="453"/>
      <c r="Q104" s="290" t="s">
        <v>343</v>
      </c>
      <c r="R104" s="290" t="s">
        <v>345</v>
      </c>
      <c r="S104" s="290" t="s">
        <v>348</v>
      </c>
      <c r="U104" s="506"/>
      <c r="V104" s="506"/>
      <c r="W104" s="506"/>
      <c r="X104" s="506"/>
      <c r="Y104" s="506"/>
      <c r="Z104" s="506"/>
      <c r="AA104" s="506"/>
      <c r="AB104" s="506"/>
      <c r="AC104" s="506"/>
      <c r="AD104" s="506"/>
      <c r="AE104" s="506"/>
      <c r="AF104" s="506"/>
      <c r="AG104" s="506"/>
      <c r="AH104" s="506"/>
      <c r="AI104" s="506"/>
      <c r="AJ104" s="506"/>
    </row>
    <row r="105" spans="1:42">
      <c r="B105" s="324" t="s">
        <v>70</v>
      </c>
      <c r="C105" s="493">
        <v>57753</v>
      </c>
      <c r="D105" s="492"/>
      <c r="E105" s="493">
        <v>2020</v>
      </c>
      <c r="F105" s="493">
        <v>14227</v>
      </c>
      <c r="G105" s="493">
        <v>12313</v>
      </c>
      <c r="H105" s="493">
        <v>24272</v>
      </c>
      <c r="I105" s="493">
        <v>52832</v>
      </c>
      <c r="J105" s="492"/>
      <c r="K105" s="493">
        <v>6674</v>
      </c>
      <c r="L105" s="493">
        <v>14259</v>
      </c>
      <c r="M105" s="493">
        <v>18622</v>
      </c>
      <c r="N105" s="493">
        <v>28696</v>
      </c>
      <c r="O105" s="493">
        <v>68252</v>
      </c>
      <c r="P105" s="492"/>
      <c r="Q105" s="493">
        <v>15965</v>
      </c>
      <c r="R105" s="493">
        <v>21843</v>
      </c>
      <c r="S105" s="493">
        <v>25550</v>
      </c>
      <c r="T105" s="506"/>
      <c r="U105" s="506"/>
      <c r="V105" s="506"/>
      <c r="W105" s="506"/>
      <c r="X105" s="506"/>
      <c r="Y105" s="506"/>
      <c r="Z105" s="506"/>
      <c r="AA105" s="506"/>
      <c r="AB105" s="506"/>
      <c r="AC105" s="506"/>
      <c r="AD105" s="506"/>
      <c r="AE105" s="506"/>
      <c r="AF105" s="506"/>
      <c r="AG105" s="506"/>
      <c r="AH105" s="506"/>
      <c r="AI105" s="506"/>
      <c r="AJ105" s="506"/>
    </row>
    <row r="106" spans="1:42">
      <c r="B106" s="324" t="s">
        <v>5</v>
      </c>
      <c r="C106" s="493">
        <v>-37411</v>
      </c>
      <c r="D106" s="492"/>
      <c r="E106" s="493">
        <v>-7687</v>
      </c>
      <c r="F106" s="493">
        <v>-7876</v>
      </c>
      <c r="G106" s="493">
        <v>-8488</v>
      </c>
      <c r="H106" s="493">
        <v>-16029</v>
      </c>
      <c r="I106" s="493">
        <v>-40080</v>
      </c>
      <c r="J106" s="492"/>
      <c r="K106" s="493">
        <v>-3721</v>
      </c>
      <c r="L106" s="493">
        <v>-9643</v>
      </c>
      <c r="M106" s="493">
        <v>-12181</v>
      </c>
      <c r="N106" s="493">
        <v>-20413</v>
      </c>
      <c r="O106" s="493">
        <v>-45959</v>
      </c>
      <c r="P106" s="492"/>
      <c r="Q106" s="493">
        <v>-7028</v>
      </c>
      <c r="R106" s="493">
        <v>-14182</v>
      </c>
      <c r="S106" s="493">
        <v>-19993</v>
      </c>
      <c r="T106" s="506"/>
      <c r="U106" s="506"/>
      <c r="V106" s="506"/>
      <c r="W106" s="506"/>
      <c r="X106" s="506"/>
      <c r="Y106" s="506"/>
      <c r="Z106" s="506"/>
      <c r="AA106" s="506"/>
      <c r="AB106" s="506"/>
      <c r="AC106" s="506"/>
      <c r="AD106" s="506"/>
      <c r="AE106" s="506"/>
      <c r="AF106" s="506"/>
      <c r="AG106" s="506"/>
      <c r="AH106" s="506"/>
      <c r="AI106" s="506"/>
      <c r="AJ106" s="506"/>
    </row>
    <row r="107" spans="1:42">
      <c r="B107" s="166" t="s">
        <v>55</v>
      </c>
      <c r="C107" s="494">
        <v>-43418</v>
      </c>
      <c r="D107" s="492"/>
      <c r="E107" s="494">
        <v>-8914</v>
      </c>
      <c r="F107" s="494">
        <v>-9292</v>
      </c>
      <c r="G107" s="494">
        <v>-11232</v>
      </c>
      <c r="H107" s="494">
        <v>-17110</v>
      </c>
      <c r="I107" s="494">
        <v>-46548</v>
      </c>
      <c r="J107" s="492"/>
      <c r="K107" s="494">
        <v>-7036</v>
      </c>
      <c r="L107" s="494">
        <v>-9960</v>
      </c>
      <c r="M107" s="494">
        <v>-12584</v>
      </c>
      <c r="N107" s="494">
        <v>-20939</v>
      </c>
      <c r="O107" s="494">
        <v>-50520</v>
      </c>
      <c r="P107" s="492"/>
      <c r="Q107" s="494">
        <v>-10223</v>
      </c>
      <c r="R107" s="494">
        <v>-14525</v>
      </c>
      <c r="S107" s="494">
        <v>-20068</v>
      </c>
      <c r="T107" s="506"/>
      <c r="U107" s="506"/>
      <c r="V107" s="506"/>
      <c r="W107" s="506"/>
      <c r="X107" s="506"/>
      <c r="Y107" s="506"/>
      <c r="Z107" s="506"/>
      <c r="AA107" s="506"/>
      <c r="AB107" s="506"/>
      <c r="AC107" s="506"/>
      <c r="AD107" s="506"/>
      <c r="AE107" s="506"/>
      <c r="AF107" s="506"/>
      <c r="AG107" s="506"/>
      <c r="AH107" s="506"/>
      <c r="AI107" s="506"/>
      <c r="AJ107" s="506"/>
    </row>
    <row r="108" spans="1:42">
      <c r="B108" s="166" t="s">
        <v>84</v>
      </c>
      <c r="C108" s="494">
        <v>6007</v>
      </c>
      <c r="D108" s="492"/>
      <c r="E108" s="494">
        <v>1226</v>
      </c>
      <c r="F108" s="494">
        <v>1418</v>
      </c>
      <c r="G108" s="494">
        <v>2744</v>
      </c>
      <c r="H108" s="494">
        <v>1080</v>
      </c>
      <c r="I108" s="494">
        <v>6468</v>
      </c>
      <c r="J108" s="492"/>
      <c r="K108" s="494">
        <v>3315</v>
      </c>
      <c r="L108" s="494">
        <v>317</v>
      </c>
      <c r="M108" s="494">
        <v>403</v>
      </c>
      <c r="N108" s="494">
        <v>526</v>
      </c>
      <c r="O108" s="494">
        <v>4561</v>
      </c>
      <c r="P108" s="492"/>
      <c r="Q108" s="494">
        <v>3195</v>
      </c>
      <c r="R108" s="494">
        <v>343</v>
      </c>
      <c r="S108" s="494">
        <v>75</v>
      </c>
      <c r="T108" s="506"/>
      <c r="U108" s="506"/>
      <c r="V108" s="506"/>
      <c r="W108" s="506"/>
      <c r="X108" s="506"/>
      <c r="Y108" s="506"/>
      <c r="Z108" s="506"/>
      <c r="AA108" s="506"/>
      <c r="AB108" s="506"/>
      <c r="AC108" s="506"/>
      <c r="AD108" s="506"/>
      <c r="AE108" s="506"/>
      <c r="AF108" s="506"/>
      <c r="AG108" s="506"/>
      <c r="AH108" s="506"/>
      <c r="AI108" s="506"/>
      <c r="AJ108" s="506"/>
    </row>
    <row r="109" spans="1:42">
      <c r="B109" s="324" t="s">
        <v>268</v>
      </c>
      <c r="C109" s="493">
        <v>-15373</v>
      </c>
      <c r="D109" s="492"/>
      <c r="E109" s="493">
        <v>-5475</v>
      </c>
      <c r="F109" s="493">
        <v>-429</v>
      </c>
      <c r="G109" s="493">
        <v>-562</v>
      </c>
      <c r="H109" s="493">
        <v>1228</v>
      </c>
      <c r="I109" s="493">
        <v>-5239</v>
      </c>
      <c r="J109" s="492"/>
      <c r="K109" s="493">
        <v>-3164</v>
      </c>
      <c r="L109" s="493">
        <v>-14</v>
      </c>
      <c r="M109" s="493">
        <v>92</v>
      </c>
      <c r="N109" s="493">
        <v>-206</v>
      </c>
      <c r="O109" s="493">
        <v>-3292</v>
      </c>
      <c r="P109" s="492"/>
      <c r="Q109" s="493">
        <v>8847</v>
      </c>
      <c r="R109" s="493">
        <v>707</v>
      </c>
      <c r="S109" s="493">
        <v>1</v>
      </c>
      <c r="T109" s="506"/>
      <c r="U109" s="506"/>
      <c r="V109" s="506"/>
      <c r="W109" s="506"/>
      <c r="X109" s="506"/>
      <c r="Y109" s="506"/>
      <c r="Z109" s="506"/>
      <c r="AA109" s="506"/>
      <c r="AB109" s="506"/>
      <c r="AC109" s="506"/>
      <c r="AD109" s="506"/>
      <c r="AE109" s="506"/>
      <c r="AF109" s="506"/>
      <c r="AG109" s="506"/>
      <c r="AH109" s="506"/>
      <c r="AI109" s="506"/>
      <c r="AJ109" s="506"/>
    </row>
    <row r="110" spans="1:42" ht="16.2">
      <c r="B110" s="324" t="s">
        <v>135</v>
      </c>
      <c r="C110" s="493">
        <v>-11846</v>
      </c>
      <c r="D110" s="492"/>
      <c r="E110" s="493">
        <v>16340</v>
      </c>
      <c r="F110" s="493">
        <v>-1413</v>
      </c>
      <c r="G110" s="493">
        <v>2669</v>
      </c>
      <c r="H110" s="493">
        <v>-4494</v>
      </c>
      <c r="I110" s="493">
        <v>13102</v>
      </c>
      <c r="J110" s="492"/>
      <c r="K110" s="493">
        <v>162</v>
      </c>
      <c r="L110" s="493">
        <v>-12753</v>
      </c>
      <c r="M110" s="493">
        <v>-4750</v>
      </c>
      <c r="N110" s="493">
        <v>-7713</v>
      </c>
      <c r="O110" s="493">
        <v>-25054</v>
      </c>
      <c r="P110" s="492"/>
      <c r="Q110" s="493">
        <v>-18331</v>
      </c>
      <c r="R110" s="493">
        <v>-6151</v>
      </c>
      <c r="S110" s="493">
        <v>-26</v>
      </c>
      <c r="T110" s="506"/>
      <c r="U110" s="506"/>
      <c r="V110" s="506"/>
      <c r="W110" s="506"/>
      <c r="X110" s="506"/>
      <c r="Y110" s="506"/>
      <c r="Z110" s="506"/>
      <c r="AA110" s="506"/>
      <c r="AB110" s="506"/>
      <c r="AC110" s="506"/>
      <c r="AD110" s="506"/>
      <c r="AE110" s="506"/>
      <c r="AF110" s="506"/>
      <c r="AG110" s="506"/>
      <c r="AH110" s="506"/>
      <c r="AI110" s="506"/>
      <c r="AJ110" s="506"/>
    </row>
    <row r="111" spans="1:42">
      <c r="B111" s="324" t="s">
        <v>320</v>
      </c>
      <c r="C111" s="493">
        <v>-13922</v>
      </c>
      <c r="D111" s="496"/>
      <c r="E111" s="493">
        <v>-1106</v>
      </c>
      <c r="F111" s="493">
        <v>-971</v>
      </c>
      <c r="G111" s="493">
        <v>-5509</v>
      </c>
      <c r="H111" s="493">
        <v>-4227</v>
      </c>
      <c r="I111" s="493">
        <v>-11813</v>
      </c>
      <c r="J111" s="496"/>
      <c r="K111" s="493">
        <v>-2038</v>
      </c>
      <c r="L111" s="493">
        <v>-1573</v>
      </c>
      <c r="M111" s="493">
        <v>-600</v>
      </c>
      <c r="N111" s="493">
        <v>-1070</v>
      </c>
      <c r="O111" s="493">
        <v>-5282</v>
      </c>
      <c r="P111" s="496"/>
      <c r="Q111" s="493">
        <v>-677</v>
      </c>
      <c r="R111" s="493">
        <v>-575</v>
      </c>
      <c r="S111" s="493">
        <v>-1232</v>
      </c>
      <c r="T111" s="506"/>
      <c r="U111" s="506"/>
      <c r="V111" s="506"/>
      <c r="W111" s="506"/>
      <c r="X111" s="506"/>
      <c r="Y111" s="506"/>
      <c r="Z111" s="506"/>
      <c r="AA111" s="506"/>
      <c r="AB111" s="506"/>
      <c r="AC111" s="506"/>
      <c r="AD111" s="506"/>
      <c r="AE111" s="506"/>
      <c r="AF111" s="506"/>
      <c r="AG111" s="506"/>
      <c r="AH111" s="506"/>
      <c r="AI111" s="506"/>
      <c r="AJ111" s="506"/>
    </row>
    <row r="112" spans="1:42" ht="16.2">
      <c r="B112" s="168" t="s">
        <v>136</v>
      </c>
      <c r="C112" s="495">
        <v>-20799</v>
      </c>
      <c r="D112" s="492"/>
      <c r="E112" s="495">
        <v>4091</v>
      </c>
      <c r="F112" s="495">
        <v>3538</v>
      </c>
      <c r="G112" s="495">
        <v>424</v>
      </c>
      <c r="H112" s="495">
        <v>749</v>
      </c>
      <c r="I112" s="495">
        <v>8801</v>
      </c>
      <c r="J112" s="492"/>
      <c r="K112" s="495">
        <v>-2086</v>
      </c>
      <c r="L112" s="495">
        <v>-9724</v>
      </c>
      <c r="M112" s="495">
        <v>1182</v>
      </c>
      <c r="N112" s="495">
        <v>-706</v>
      </c>
      <c r="O112" s="495">
        <v>-11335</v>
      </c>
      <c r="P112" s="492"/>
      <c r="Q112" s="495">
        <v>-1224</v>
      </c>
      <c r="R112" s="495">
        <v>1642</v>
      </c>
      <c r="S112" s="495">
        <v>4300</v>
      </c>
      <c r="T112" s="506"/>
      <c r="U112" s="506"/>
      <c r="V112" s="506"/>
      <c r="W112" s="506"/>
      <c r="X112" s="506"/>
      <c r="Y112" s="506"/>
      <c r="Z112" s="506"/>
      <c r="AA112" s="506"/>
      <c r="AB112" s="506"/>
      <c r="AC112" s="506"/>
      <c r="AD112" s="506"/>
      <c r="AE112" s="506"/>
      <c r="AF112" s="506"/>
      <c r="AG112" s="506"/>
      <c r="AH112" s="506"/>
      <c r="AI112" s="506"/>
      <c r="AJ112" s="506"/>
    </row>
    <row r="113" spans="1:41">
      <c r="B113" s="99"/>
      <c r="C113" s="453"/>
      <c r="D113" s="453"/>
      <c r="E113" s="453"/>
      <c r="F113" s="453"/>
      <c r="G113" s="453"/>
      <c r="H113" s="453"/>
      <c r="I113" s="453"/>
      <c r="J113" s="453"/>
      <c r="K113" s="453"/>
      <c r="L113" s="453"/>
      <c r="M113" s="453"/>
      <c r="N113" s="453"/>
      <c r="O113" s="453"/>
      <c r="P113" s="453"/>
      <c r="Q113" s="453"/>
      <c r="R113" s="453"/>
      <c r="S113" s="453"/>
      <c r="U113" s="506"/>
      <c r="V113" s="506"/>
      <c r="W113" s="506"/>
      <c r="X113" s="506"/>
      <c r="Y113" s="506"/>
      <c r="Z113" s="506"/>
      <c r="AA113" s="506"/>
      <c r="AB113" s="506"/>
      <c r="AC113" s="506"/>
      <c r="AD113" s="506"/>
      <c r="AE113" s="506"/>
      <c r="AF113" s="506"/>
      <c r="AG113" s="506"/>
      <c r="AH113" s="506"/>
      <c r="AI113" s="506"/>
      <c r="AJ113" s="506"/>
    </row>
    <row r="114" spans="1:41" ht="15" customHeight="1">
      <c r="B114" s="340" t="s">
        <v>60</v>
      </c>
      <c r="C114" s="453"/>
      <c r="D114" s="453"/>
      <c r="E114" s="453"/>
      <c r="F114" s="453"/>
      <c r="G114" s="453"/>
      <c r="H114" s="453"/>
      <c r="I114" s="453"/>
      <c r="J114" s="453"/>
      <c r="K114" s="453"/>
      <c r="L114" s="453"/>
      <c r="M114" s="453"/>
      <c r="N114" s="453"/>
      <c r="O114" s="453"/>
      <c r="P114" s="453"/>
      <c r="Q114" s="453"/>
      <c r="R114" s="453"/>
      <c r="S114" s="453"/>
      <c r="U114" s="506"/>
      <c r="V114" s="506"/>
      <c r="W114" s="506"/>
      <c r="X114" s="506"/>
      <c r="Y114" s="506"/>
      <c r="Z114" s="506"/>
      <c r="AA114" s="506"/>
      <c r="AB114" s="506"/>
      <c r="AC114" s="506"/>
      <c r="AD114" s="506"/>
      <c r="AE114" s="506"/>
      <c r="AF114" s="506"/>
      <c r="AG114" s="506"/>
      <c r="AH114" s="506"/>
      <c r="AI114" s="506"/>
      <c r="AJ114" s="506"/>
    </row>
    <row r="115" spans="1:41" ht="15" customHeight="1">
      <c r="B115" s="336" t="s">
        <v>61</v>
      </c>
      <c r="C115" s="453"/>
      <c r="D115" s="453"/>
      <c r="E115" s="453"/>
      <c r="F115" s="453"/>
      <c r="G115" s="453"/>
      <c r="H115" s="453"/>
      <c r="I115" s="453"/>
      <c r="J115" s="453"/>
      <c r="K115" s="453"/>
      <c r="L115" s="453"/>
      <c r="M115" s="453"/>
      <c r="N115" s="453"/>
      <c r="O115" s="453"/>
      <c r="P115" s="453"/>
      <c r="Q115" s="453"/>
      <c r="R115" s="453"/>
      <c r="S115" s="453"/>
      <c r="U115" s="506"/>
      <c r="V115" s="506"/>
      <c r="W115" s="506"/>
      <c r="X115" s="506"/>
      <c r="Y115" s="506"/>
      <c r="Z115" s="506"/>
      <c r="AA115" s="506"/>
      <c r="AB115" s="506"/>
      <c r="AC115" s="506"/>
      <c r="AD115" s="506"/>
      <c r="AE115" s="506"/>
      <c r="AF115" s="506"/>
      <c r="AG115" s="506"/>
      <c r="AH115" s="506"/>
      <c r="AI115" s="506"/>
      <c r="AJ115" s="506"/>
    </row>
    <row r="116" spans="1:41" s="25" customFormat="1">
      <c r="B116" s="152"/>
      <c r="C116" s="453"/>
      <c r="D116" s="453"/>
      <c r="E116" s="453"/>
      <c r="F116" s="453"/>
      <c r="G116" s="453"/>
      <c r="H116" s="453"/>
      <c r="I116" s="453"/>
      <c r="J116" s="453"/>
      <c r="K116" s="453"/>
      <c r="L116" s="453"/>
      <c r="M116" s="453"/>
      <c r="N116" s="453"/>
      <c r="O116" s="453"/>
      <c r="P116" s="453"/>
      <c r="Q116" s="453"/>
      <c r="R116" s="453"/>
      <c r="S116" s="453"/>
      <c r="U116" s="506"/>
      <c r="V116" s="506"/>
      <c r="W116" s="506"/>
      <c r="X116" s="506"/>
      <c r="Y116" s="506"/>
      <c r="Z116" s="506"/>
      <c r="AA116" s="506"/>
      <c r="AB116" s="506"/>
      <c r="AC116" s="506"/>
      <c r="AD116" s="506"/>
      <c r="AE116" s="506"/>
      <c r="AF116" s="506"/>
      <c r="AG116" s="506"/>
      <c r="AH116" s="506"/>
      <c r="AI116" s="506"/>
      <c r="AJ116" s="506"/>
      <c r="AM116" s="1"/>
      <c r="AN116" s="1"/>
      <c r="AO116" s="1"/>
    </row>
    <row r="117" spans="1:41">
      <c r="B117" s="55" t="s">
        <v>156</v>
      </c>
      <c r="C117" s="451"/>
      <c r="D117" s="453"/>
      <c r="E117" s="530"/>
      <c r="F117" s="530"/>
      <c r="G117" s="530"/>
      <c r="H117" s="530"/>
      <c r="I117" s="530"/>
      <c r="J117" s="453"/>
      <c r="K117" s="530"/>
      <c r="L117" s="530"/>
      <c r="M117" s="530"/>
      <c r="N117" s="530"/>
      <c r="O117" s="530"/>
      <c r="P117" s="453"/>
      <c r="Q117" s="511"/>
      <c r="R117" s="511"/>
      <c r="S117" s="511"/>
      <c r="U117" s="506"/>
      <c r="V117" s="506"/>
      <c r="W117" s="506"/>
      <c r="X117" s="506"/>
      <c r="Y117" s="506"/>
      <c r="Z117" s="506"/>
      <c r="AA117" s="506"/>
      <c r="AB117" s="506"/>
      <c r="AC117" s="506"/>
      <c r="AD117" s="506"/>
      <c r="AE117" s="506"/>
      <c r="AF117" s="506"/>
      <c r="AG117" s="506"/>
      <c r="AH117" s="506"/>
      <c r="AI117" s="506"/>
      <c r="AJ117" s="506"/>
    </row>
    <row r="118" spans="1:41">
      <c r="A118" s="44"/>
      <c r="B118" s="28" t="s">
        <v>26</v>
      </c>
      <c r="C118" s="290" t="s">
        <v>275</v>
      </c>
      <c r="D118" s="453"/>
      <c r="E118" s="290" t="s">
        <v>276</v>
      </c>
      <c r="F118" s="290" t="s">
        <v>278</v>
      </c>
      <c r="G118" s="290" t="s">
        <v>280</v>
      </c>
      <c r="H118" s="290" t="s">
        <v>282</v>
      </c>
      <c r="I118" s="290" t="s">
        <v>284</v>
      </c>
      <c r="J118" s="453"/>
      <c r="K118" s="290" t="s">
        <v>325</v>
      </c>
      <c r="L118" s="290" t="s">
        <v>331</v>
      </c>
      <c r="M118" s="290" t="s">
        <v>338</v>
      </c>
      <c r="N118" s="290" t="s">
        <v>340</v>
      </c>
      <c r="O118" s="290" t="s">
        <v>341</v>
      </c>
      <c r="P118" s="453"/>
      <c r="Q118" s="290" t="s">
        <v>343</v>
      </c>
      <c r="R118" s="290" t="s">
        <v>345</v>
      </c>
      <c r="S118" s="290" t="s">
        <v>348</v>
      </c>
      <c r="T118" s="100"/>
      <c r="U118" s="506"/>
      <c r="V118" s="506"/>
      <c r="W118" s="506"/>
      <c r="X118" s="506"/>
      <c r="Y118" s="506"/>
      <c r="Z118" s="506"/>
      <c r="AA118" s="506"/>
      <c r="AB118" s="506"/>
      <c r="AC118" s="506"/>
      <c r="AD118" s="506"/>
      <c r="AE118" s="506"/>
      <c r="AF118" s="506"/>
      <c r="AG118" s="506"/>
      <c r="AH118" s="506"/>
      <c r="AI118" s="506"/>
      <c r="AJ118" s="506"/>
    </row>
    <row r="119" spans="1:41" ht="14.4" customHeight="1">
      <c r="A119" s="44"/>
      <c r="B119" s="35" t="s">
        <v>48</v>
      </c>
      <c r="C119" s="499">
        <v>57026</v>
      </c>
      <c r="D119" s="500"/>
      <c r="E119" s="499">
        <v>15111</v>
      </c>
      <c r="F119" s="499">
        <v>17232</v>
      </c>
      <c r="G119" s="499">
        <v>18169</v>
      </c>
      <c r="H119" s="499">
        <v>18070</v>
      </c>
      <c r="I119" s="499">
        <v>68582</v>
      </c>
      <c r="J119" s="500"/>
      <c r="K119" s="499">
        <v>18273</v>
      </c>
      <c r="L119" s="499">
        <v>20622</v>
      </c>
      <c r="M119" s="499">
        <v>21633</v>
      </c>
      <c r="N119" s="499">
        <v>22462</v>
      </c>
      <c r="O119" s="499">
        <v>82989</v>
      </c>
      <c r="P119" s="500"/>
      <c r="Q119" s="499">
        <v>22666</v>
      </c>
      <c r="R119" s="499">
        <v>23697</v>
      </c>
      <c r="S119" s="499">
        <v>24353</v>
      </c>
      <c r="T119" s="506"/>
      <c r="U119" s="506"/>
      <c r="V119" s="506"/>
      <c r="W119" s="506"/>
      <c r="X119" s="506"/>
      <c r="Y119" s="506"/>
      <c r="Z119" s="506"/>
      <c r="AA119" s="506"/>
      <c r="AB119" s="506"/>
      <c r="AC119" s="506"/>
      <c r="AD119" s="506"/>
      <c r="AE119" s="506"/>
      <c r="AF119" s="506"/>
      <c r="AG119" s="506"/>
      <c r="AH119" s="506"/>
      <c r="AI119" s="506"/>
      <c r="AJ119" s="506"/>
    </row>
    <row r="120" spans="1:41" s="25" customFormat="1">
      <c r="B120" s="35" t="s">
        <v>49</v>
      </c>
      <c r="C120" s="497">
        <v>19803</v>
      </c>
      <c r="D120" s="500"/>
      <c r="E120" s="497">
        <v>5169</v>
      </c>
      <c r="F120" s="497">
        <v>6449</v>
      </c>
      <c r="G120" s="497">
        <v>7872</v>
      </c>
      <c r="H120" s="497">
        <v>7124</v>
      </c>
      <c r="I120" s="497">
        <v>26614</v>
      </c>
      <c r="J120" s="500"/>
      <c r="K120" s="497">
        <v>7885</v>
      </c>
      <c r="L120" s="497">
        <v>9904</v>
      </c>
      <c r="M120" s="497">
        <v>10515</v>
      </c>
      <c r="N120" s="497">
        <v>10222</v>
      </c>
      <c r="O120" s="497">
        <v>38526</v>
      </c>
      <c r="P120" s="500"/>
      <c r="Q120" s="497">
        <v>10900</v>
      </c>
      <c r="R120" s="497">
        <v>12297</v>
      </c>
      <c r="S120" s="497">
        <v>12148</v>
      </c>
      <c r="T120" s="506"/>
      <c r="U120" s="506"/>
      <c r="V120" s="506"/>
      <c r="W120" s="506"/>
      <c r="X120" s="506"/>
      <c r="Y120" s="506"/>
      <c r="Z120" s="506"/>
      <c r="AA120" s="506"/>
      <c r="AB120" s="506"/>
      <c r="AC120" s="506"/>
      <c r="AD120" s="506"/>
      <c r="AE120" s="506"/>
      <c r="AF120" s="506"/>
      <c r="AG120" s="506"/>
      <c r="AH120" s="506"/>
      <c r="AI120" s="506"/>
      <c r="AJ120" s="506"/>
      <c r="AM120" s="1"/>
      <c r="AN120" s="1"/>
      <c r="AO120" s="1"/>
    </row>
    <row r="121" spans="1:41" s="25" customFormat="1">
      <c r="B121" s="36" t="s">
        <v>42</v>
      </c>
      <c r="C121" s="498">
        <v>0.34699999999999998</v>
      </c>
      <c r="D121" s="500"/>
      <c r="E121" s="498">
        <v>0.34200000000000003</v>
      </c>
      <c r="F121" s="498">
        <v>0.374</v>
      </c>
      <c r="G121" s="498">
        <v>0.433</v>
      </c>
      <c r="H121" s="498">
        <v>0.39400000000000002</v>
      </c>
      <c r="I121" s="498">
        <v>0.38800000000000001</v>
      </c>
      <c r="J121" s="500"/>
      <c r="K121" s="498">
        <v>0.432</v>
      </c>
      <c r="L121" s="498">
        <v>0.48</v>
      </c>
      <c r="M121" s="498">
        <v>0.48599999999999999</v>
      </c>
      <c r="N121" s="498">
        <v>0.45500000000000002</v>
      </c>
      <c r="O121" s="498">
        <v>0.46400000000000002</v>
      </c>
      <c r="P121" s="500"/>
      <c r="Q121" s="498">
        <v>0.48099999999999998</v>
      </c>
      <c r="R121" s="498">
        <v>0.51900000000000002</v>
      </c>
      <c r="S121" s="498">
        <v>0.499</v>
      </c>
      <c r="T121" s="506"/>
      <c r="U121" s="506"/>
      <c r="V121" s="506"/>
      <c r="W121" s="506"/>
      <c r="X121" s="506"/>
      <c r="Y121" s="506"/>
      <c r="Z121" s="506"/>
      <c r="AA121" s="506"/>
      <c r="AB121" s="506"/>
      <c r="AC121" s="506"/>
      <c r="AD121" s="506"/>
      <c r="AE121" s="506"/>
      <c r="AF121" s="506"/>
      <c r="AG121" s="506"/>
      <c r="AH121" s="506"/>
      <c r="AI121" s="506"/>
      <c r="AJ121" s="506"/>
      <c r="AM121" s="1"/>
      <c r="AN121" s="1"/>
      <c r="AO121" s="1"/>
    </row>
    <row r="122" spans="1:41" s="25" customFormat="1">
      <c r="B122" s="195"/>
      <c r="C122" s="453"/>
      <c r="D122" s="457"/>
      <c r="E122" s="453"/>
      <c r="F122" s="453"/>
      <c r="G122" s="453"/>
      <c r="H122" s="453"/>
      <c r="I122" s="453"/>
      <c r="J122" s="457"/>
      <c r="K122" s="453"/>
      <c r="L122" s="453"/>
      <c r="M122" s="453"/>
      <c r="N122" s="453"/>
      <c r="O122" s="453"/>
      <c r="P122" s="457"/>
      <c r="Q122" s="453"/>
      <c r="R122" s="453"/>
      <c r="S122" s="453"/>
      <c r="T122" s="100"/>
      <c r="U122" s="506"/>
      <c r="V122" s="506"/>
      <c r="W122" s="506"/>
      <c r="X122" s="506"/>
      <c r="Y122" s="506"/>
      <c r="Z122" s="506"/>
      <c r="AA122" s="506"/>
      <c r="AB122" s="506"/>
      <c r="AC122" s="506"/>
      <c r="AD122" s="506"/>
      <c r="AE122" s="506"/>
      <c r="AF122" s="506"/>
      <c r="AG122" s="506"/>
      <c r="AH122" s="506"/>
      <c r="AI122" s="506"/>
      <c r="AJ122" s="506"/>
      <c r="AM122" s="1"/>
      <c r="AN122" s="1"/>
      <c r="AO122" s="1"/>
    </row>
    <row r="123" spans="1:41" s="25" customFormat="1">
      <c r="B123" s="335" t="s">
        <v>157</v>
      </c>
      <c r="C123" s="453"/>
      <c r="D123" s="457"/>
      <c r="E123" s="453"/>
      <c r="F123" s="453"/>
      <c r="G123" s="453"/>
      <c r="H123" s="453"/>
      <c r="I123" s="453"/>
      <c r="J123" s="457"/>
      <c r="K123" s="453"/>
      <c r="L123" s="453"/>
      <c r="M123" s="453"/>
      <c r="N123" s="453"/>
      <c r="O123" s="453"/>
      <c r="P123" s="457"/>
      <c r="Q123" s="453"/>
      <c r="R123" s="453"/>
      <c r="S123" s="453"/>
      <c r="T123" s="100"/>
      <c r="U123" s="506"/>
      <c r="V123" s="506"/>
      <c r="W123" s="506"/>
      <c r="X123" s="506"/>
      <c r="Y123" s="506"/>
      <c r="Z123" s="506"/>
      <c r="AA123" s="506"/>
      <c r="AB123" s="506"/>
      <c r="AC123" s="506"/>
      <c r="AD123" s="506"/>
      <c r="AE123" s="506"/>
      <c r="AF123" s="506"/>
      <c r="AG123" s="506"/>
      <c r="AH123" s="506"/>
      <c r="AI123" s="506"/>
      <c r="AJ123" s="506"/>
      <c r="AM123" s="1"/>
      <c r="AN123" s="1"/>
      <c r="AO123" s="1"/>
    </row>
    <row r="124" spans="1:41" s="25" customFormat="1">
      <c r="B124" s="197"/>
      <c r="C124" s="453"/>
      <c r="D124" s="457"/>
      <c r="E124" s="453"/>
      <c r="F124" s="453"/>
      <c r="G124" s="453"/>
      <c r="H124" s="453"/>
      <c r="I124" s="453"/>
      <c r="J124" s="457"/>
      <c r="K124" s="453"/>
      <c r="L124" s="453"/>
      <c r="M124" s="453"/>
      <c r="N124" s="453"/>
      <c r="O124" s="453"/>
      <c r="P124" s="457"/>
      <c r="Q124" s="453"/>
      <c r="R124" s="453"/>
      <c r="S124" s="453"/>
      <c r="T124" s="100"/>
      <c r="U124" s="506"/>
      <c r="V124" s="506"/>
      <c r="W124" s="506"/>
      <c r="X124" s="506"/>
      <c r="Y124" s="506"/>
      <c r="Z124" s="506"/>
      <c r="AA124" s="506"/>
      <c r="AB124" s="506"/>
      <c r="AC124" s="506"/>
      <c r="AD124" s="506"/>
      <c r="AE124" s="506"/>
      <c r="AF124" s="506"/>
      <c r="AG124" s="506"/>
      <c r="AH124" s="506"/>
      <c r="AI124" s="506"/>
      <c r="AJ124" s="506"/>
      <c r="AM124" s="1"/>
      <c r="AN124" s="1"/>
      <c r="AO124" s="1"/>
    </row>
    <row r="125" spans="1:41">
      <c r="B125" s="55" t="s">
        <v>149</v>
      </c>
      <c r="C125" s="451"/>
      <c r="D125" s="457"/>
      <c r="E125" s="530"/>
      <c r="F125" s="530"/>
      <c r="G125" s="530"/>
      <c r="H125" s="530"/>
      <c r="I125" s="530"/>
      <c r="J125" s="457"/>
      <c r="K125" s="530"/>
      <c r="L125" s="530"/>
      <c r="M125" s="530"/>
      <c r="N125" s="530"/>
      <c r="O125" s="530"/>
      <c r="P125" s="457"/>
      <c r="Q125" s="511"/>
      <c r="R125" s="511"/>
      <c r="S125" s="511"/>
      <c r="T125" s="100"/>
      <c r="U125" s="506"/>
      <c r="V125" s="506"/>
      <c r="W125" s="506"/>
      <c r="X125" s="506"/>
      <c r="Y125" s="506"/>
      <c r="Z125" s="506"/>
      <c r="AA125" s="506"/>
      <c r="AB125" s="506"/>
      <c r="AC125" s="506"/>
      <c r="AD125" s="506"/>
      <c r="AE125" s="506"/>
      <c r="AF125" s="506"/>
      <c r="AG125" s="506"/>
      <c r="AH125" s="506"/>
      <c r="AI125" s="506"/>
      <c r="AJ125" s="506"/>
    </row>
    <row r="126" spans="1:41">
      <c r="A126" s="44"/>
      <c r="B126" s="28" t="s">
        <v>26</v>
      </c>
      <c r="C126" s="290" t="s">
        <v>275</v>
      </c>
      <c r="D126" s="453"/>
      <c r="E126" s="290" t="s">
        <v>276</v>
      </c>
      <c r="F126" s="290" t="s">
        <v>278</v>
      </c>
      <c r="G126" s="290" t="s">
        <v>280</v>
      </c>
      <c r="H126" s="290" t="s">
        <v>282</v>
      </c>
      <c r="I126" s="290" t="s">
        <v>284</v>
      </c>
      <c r="J126" s="453"/>
      <c r="K126" s="290" t="s">
        <v>325</v>
      </c>
      <c r="L126" s="290" t="s">
        <v>331</v>
      </c>
      <c r="M126" s="290" t="s">
        <v>338</v>
      </c>
      <c r="N126" s="290" t="s">
        <v>340</v>
      </c>
      <c r="O126" s="290" t="s">
        <v>341</v>
      </c>
      <c r="P126" s="453"/>
      <c r="Q126" s="290" t="s">
        <v>343</v>
      </c>
      <c r="R126" s="290" t="s">
        <v>345</v>
      </c>
      <c r="S126" s="290" t="s">
        <v>348</v>
      </c>
      <c r="T126" s="100"/>
      <c r="U126" s="506"/>
      <c r="V126" s="506"/>
      <c r="W126" s="506"/>
      <c r="X126" s="506"/>
      <c r="Y126" s="506"/>
      <c r="Z126" s="506"/>
      <c r="AA126" s="506"/>
      <c r="AB126" s="506"/>
      <c r="AC126" s="506"/>
      <c r="AD126" s="506"/>
      <c r="AE126" s="506"/>
      <c r="AF126" s="506"/>
      <c r="AG126" s="506"/>
      <c r="AH126" s="506"/>
      <c r="AI126" s="506"/>
      <c r="AJ126" s="506"/>
    </row>
    <row r="127" spans="1:41">
      <c r="B127" s="35" t="s">
        <v>48</v>
      </c>
      <c r="C127" s="502">
        <v>117785</v>
      </c>
      <c r="D127" s="501"/>
      <c r="E127" s="502">
        <v>28564</v>
      </c>
      <c r="F127" s="502">
        <v>30528</v>
      </c>
      <c r="G127" s="502">
        <v>30304</v>
      </c>
      <c r="H127" s="502">
        <v>31484</v>
      </c>
      <c r="I127" s="502">
        <v>120880</v>
      </c>
      <c r="J127" s="501"/>
      <c r="K127" s="502">
        <v>27344</v>
      </c>
      <c r="L127" s="502">
        <v>28802</v>
      </c>
      <c r="M127" s="502">
        <v>33981</v>
      </c>
      <c r="N127" s="502">
        <v>36572</v>
      </c>
      <c r="O127" s="502">
        <v>126698</v>
      </c>
      <c r="P127" s="501"/>
      <c r="Q127" s="502">
        <v>31361</v>
      </c>
      <c r="R127" s="502">
        <v>32714</v>
      </c>
      <c r="S127" s="502">
        <v>37637</v>
      </c>
      <c r="T127" s="506"/>
      <c r="U127" s="506"/>
      <c r="V127" s="506"/>
      <c r="W127" s="506"/>
      <c r="X127" s="506"/>
      <c r="Y127" s="506"/>
      <c r="Z127" s="506"/>
      <c r="AA127" s="506"/>
      <c r="AB127" s="506"/>
      <c r="AC127" s="506"/>
      <c r="AD127" s="506"/>
      <c r="AE127" s="506"/>
      <c r="AF127" s="506"/>
      <c r="AG127" s="506"/>
      <c r="AH127" s="506"/>
      <c r="AI127" s="506"/>
      <c r="AJ127" s="506"/>
    </row>
    <row r="128" spans="1:41">
      <c r="B128" s="35" t="s">
        <v>49</v>
      </c>
      <c r="C128" s="502">
        <v>46320</v>
      </c>
      <c r="D128" s="501"/>
      <c r="E128" s="502">
        <v>7965</v>
      </c>
      <c r="F128" s="502">
        <v>8828</v>
      </c>
      <c r="G128" s="502">
        <v>8952</v>
      </c>
      <c r="H128" s="502">
        <v>8446</v>
      </c>
      <c r="I128" s="502">
        <v>34191</v>
      </c>
      <c r="J128" s="501"/>
      <c r="K128" s="502">
        <v>8255</v>
      </c>
      <c r="L128" s="502">
        <v>8677</v>
      </c>
      <c r="M128" s="502">
        <v>11440</v>
      </c>
      <c r="N128" s="502">
        <v>12376</v>
      </c>
      <c r="O128" s="502">
        <v>40749</v>
      </c>
      <c r="P128" s="501"/>
      <c r="Q128" s="502">
        <v>9518</v>
      </c>
      <c r="R128" s="502">
        <v>10577</v>
      </c>
      <c r="S128" s="502">
        <v>14563</v>
      </c>
      <c r="T128" s="506"/>
      <c r="U128" s="506"/>
      <c r="V128" s="506"/>
      <c r="W128" s="506"/>
      <c r="X128" s="506"/>
      <c r="Y128" s="506"/>
      <c r="Z128" s="506"/>
      <c r="AA128" s="506"/>
      <c r="AB128" s="506"/>
      <c r="AC128" s="506"/>
      <c r="AD128" s="506"/>
      <c r="AE128" s="506"/>
      <c r="AF128" s="506"/>
      <c r="AG128" s="506"/>
      <c r="AH128" s="506"/>
      <c r="AI128" s="506"/>
      <c r="AJ128" s="506"/>
    </row>
    <row r="129" spans="1:42" s="25" customFormat="1">
      <c r="B129" s="190" t="s">
        <v>42</v>
      </c>
      <c r="C129" s="503">
        <v>0.39300000000000002</v>
      </c>
      <c r="D129" s="501"/>
      <c r="E129" s="503">
        <v>0.27900000000000003</v>
      </c>
      <c r="F129" s="503">
        <v>0.28899999999999998</v>
      </c>
      <c r="G129" s="503">
        <v>0.29499999999999998</v>
      </c>
      <c r="H129" s="503">
        <v>0.26800000000000002</v>
      </c>
      <c r="I129" s="503">
        <v>0.28299999999999997</v>
      </c>
      <c r="J129" s="501"/>
      <c r="K129" s="503">
        <v>0.30199999999999999</v>
      </c>
      <c r="L129" s="503">
        <v>0.30099999999999999</v>
      </c>
      <c r="M129" s="503">
        <v>0.33700000000000002</v>
      </c>
      <c r="N129" s="503">
        <v>0.33800000000000002</v>
      </c>
      <c r="O129" s="503">
        <v>0.32200000000000001</v>
      </c>
      <c r="P129" s="501"/>
      <c r="Q129" s="503">
        <v>0.30399999999999999</v>
      </c>
      <c r="R129" s="503">
        <v>0.32300000000000001</v>
      </c>
      <c r="S129" s="503">
        <v>0.38700000000000001</v>
      </c>
      <c r="T129" s="506"/>
      <c r="U129" s="506"/>
      <c r="V129" s="506"/>
      <c r="W129" s="506"/>
      <c r="X129" s="506"/>
      <c r="Y129" s="506"/>
      <c r="Z129" s="506"/>
      <c r="AA129" s="506"/>
      <c r="AB129" s="506"/>
      <c r="AC129" s="506"/>
      <c r="AD129" s="506"/>
      <c r="AE129" s="506"/>
      <c r="AF129" s="506"/>
      <c r="AG129" s="506"/>
      <c r="AH129" s="506"/>
      <c r="AI129" s="506"/>
      <c r="AJ129" s="506"/>
    </row>
    <row r="130" spans="1:42" s="26" customFormat="1">
      <c r="A130" s="25"/>
      <c r="B130" s="38"/>
      <c r="C130" s="455"/>
      <c r="D130" s="455"/>
      <c r="E130" s="455"/>
      <c r="F130" s="455"/>
      <c r="G130" s="455"/>
      <c r="H130" s="455"/>
      <c r="I130" s="455"/>
      <c r="J130" s="455"/>
      <c r="K130" s="455"/>
      <c r="L130" s="455"/>
      <c r="M130" s="455"/>
      <c r="N130" s="455"/>
      <c r="O130" s="455"/>
      <c r="P130" s="455"/>
      <c r="Q130" s="455"/>
      <c r="R130" s="455"/>
      <c r="S130" s="455"/>
      <c r="T130" s="100"/>
      <c r="U130" s="506"/>
      <c r="V130" s="506"/>
      <c r="W130" s="506"/>
      <c r="X130" s="506"/>
      <c r="Y130" s="506"/>
      <c r="Z130" s="506"/>
      <c r="AA130" s="506"/>
      <c r="AB130" s="506"/>
      <c r="AC130" s="506"/>
      <c r="AD130" s="506"/>
      <c r="AE130" s="506"/>
      <c r="AF130" s="506"/>
      <c r="AG130" s="506"/>
      <c r="AH130" s="506"/>
      <c r="AI130" s="506"/>
      <c r="AJ130" s="506"/>
      <c r="AK130" s="25"/>
      <c r="AL130" s="25"/>
      <c r="AM130" s="25"/>
      <c r="AN130" s="25"/>
      <c r="AO130" s="25"/>
      <c r="AP130" s="25"/>
    </row>
    <row r="131" spans="1:42">
      <c r="B131" s="55" t="s">
        <v>29</v>
      </c>
      <c r="C131" s="451"/>
      <c r="D131" s="453"/>
      <c r="E131" s="406"/>
      <c r="F131" s="406"/>
      <c r="G131" s="406"/>
      <c r="H131" s="530"/>
      <c r="I131" s="530"/>
      <c r="J131" s="453"/>
      <c r="K131" s="530"/>
      <c r="L131" s="530"/>
      <c r="M131" s="530"/>
      <c r="N131" s="530"/>
      <c r="O131" s="530"/>
      <c r="P131" s="453"/>
      <c r="Q131" s="511"/>
      <c r="R131" s="511"/>
      <c r="S131" s="511"/>
      <c r="T131" s="100"/>
      <c r="U131" s="506"/>
      <c r="V131" s="506"/>
      <c r="W131" s="506"/>
      <c r="X131" s="506"/>
      <c r="Y131" s="506"/>
      <c r="Z131" s="506"/>
      <c r="AA131" s="506"/>
      <c r="AB131" s="506"/>
      <c r="AC131" s="506"/>
      <c r="AD131" s="506"/>
      <c r="AE131" s="506"/>
      <c r="AF131" s="506"/>
      <c r="AG131" s="506"/>
      <c r="AH131" s="506"/>
      <c r="AI131" s="506"/>
      <c r="AJ131" s="506"/>
    </row>
    <row r="132" spans="1:42" s="16" customFormat="1">
      <c r="A132" s="44"/>
      <c r="B132" s="45"/>
      <c r="C132" s="290" t="s">
        <v>275</v>
      </c>
      <c r="D132" s="453"/>
      <c r="E132" s="406"/>
      <c r="F132" s="406"/>
      <c r="G132" s="406"/>
      <c r="H132" s="290" t="s">
        <v>282</v>
      </c>
      <c r="I132" s="290" t="s">
        <v>284</v>
      </c>
      <c r="J132" s="453"/>
      <c r="K132" s="290" t="s">
        <v>325</v>
      </c>
      <c r="L132" s="290" t="s">
        <v>331</v>
      </c>
      <c r="M132" s="290" t="s">
        <v>338</v>
      </c>
      <c r="N132" s="290" t="s">
        <v>340</v>
      </c>
      <c r="O132" s="290" t="s">
        <v>341</v>
      </c>
      <c r="P132" s="453"/>
      <c r="Q132" s="290" t="s">
        <v>343</v>
      </c>
      <c r="R132" s="290" t="s">
        <v>345</v>
      </c>
      <c r="S132" s="290" t="s">
        <v>348</v>
      </c>
      <c r="T132" s="25"/>
      <c r="U132" s="506"/>
      <c r="V132" s="506"/>
      <c r="W132" s="506"/>
      <c r="X132" s="506"/>
      <c r="Y132" s="506"/>
      <c r="Z132" s="506"/>
      <c r="AA132" s="506"/>
      <c r="AB132" s="506"/>
      <c r="AC132" s="506"/>
      <c r="AD132" s="506"/>
      <c r="AE132" s="506"/>
      <c r="AF132" s="506"/>
      <c r="AG132" s="506"/>
      <c r="AH132" s="506"/>
      <c r="AI132" s="506"/>
      <c r="AJ132" s="506"/>
      <c r="AK132" s="25"/>
      <c r="AL132" s="25"/>
      <c r="AM132" s="1"/>
      <c r="AN132" s="1"/>
      <c r="AO132" s="1"/>
      <c r="AP132" s="1"/>
    </row>
    <row r="133" spans="1:42" s="16" customFormat="1" ht="15" customHeight="1">
      <c r="A133" s="1"/>
      <c r="B133" s="39" t="s">
        <v>138</v>
      </c>
      <c r="C133" s="505">
        <v>1.27</v>
      </c>
      <c r="D133" s="504"/>
      <c r="E133" s="505"/>
      <c r="F133" s="505"/>
      <c r="G133" s="505"/>
      <c r="H133" s="505">
        <v>1.17</v>
      </c>
      <c r="I133" s="505">
        <v>1.17</v>
      </c>
      <c r="J133" s="504"/>
      <c r="K133" s="505">
        <v>1.1299999999999999</v>
      </c>
      <c r="L133" s="505">
        <v>1.08</v>
      </c>
      <c r="M133" s="505">
        <v>0.96</v>
      </c>
      <c r="N133" s="505">
        <v>0.81</v>
      </c>
      <c r="O133" s="505">
        <v>0.81</v>
      </c>
      <c r="P133" s="504"/>
      <c r="Q133" s="505">
        <v>0.73</v>
      </c>
      <c r="R133" s="505">
        <v>0.68</v>
      </c>
      <c r="S133" s="505">
        <v>0.61</v>
      </c>
      <c r="T133" s="506"/>
      <c r="U133" s="506"/>
      <c r="V133" s="506"/>
      <c r="W133" s="506"/>
      <c r="X133" s="506"/>
      <c r="Y133" s="506"/>
      <c r="Z133" s="506"/>
      <c r="AA133" s="506"/>
      <c r="AB133" s="506"/>
      <c r="AC133" s="506"/>
      <c r="AD133" s="506"/>
      <c r="AE133" s="506"/>
      <c r="AF133" s="506"/>
      <c r="AG133" s="506"/>
      <c r="AH133" s="506"/>
      <c r="AI133" s="506"/>
      <c r="AJ133" s="506"/>
      <c r="AK133" s="25"/>
      <c r="AL133" s="25"/>
      <c r="AM133" s="1"/>
      <c r="AN133" s="1"/>
      <c r="AO133" s="1"/>
      <c r="AP133" s="1"/>
    </row>
    <row r="134" spans="1:42" s="16" customFormat="1" ht="16.2">
      <c r="A134" s="1"/>
      <c r="B134" s="39" t="s">
        <v>230</v>
      </c>
      <c r="C134" s="505">
        <v>0.25</v>
      </c>
      <c r="D134" s="504"/>
      <c r="E134" s="505"/>
      <c r="F134" s="505"/>
      <c r="G134" s="505"/>
      <c r="H134" s="505">
        <v>0.21</v>
      </c>
      <c r="I134" s="505">
        <v>0.21</v>
      </c>
      <c r="J134" s="504"/>
      <c r="K134" s="505">
        <v>0.21</v>
      </c>
      <c r="L134" s="505">
        <v>0.23</v>
      </c>
      <c r="M134" s="505">
        <v>0.22</v>
      </c>
      <c r="N134" s="505">
        <v>0.19</v>
      </c>
      <c r="O134" s="505">
        <v>0.19</v>
      </c>
      <c r="P134" s="504"/>
      <c r="Q134" s="505">
        <v>0.19</v>
      </c>
      <c r="R134" s="505">
        <v>0.18</v>
      </c>
      <c r="S134" s="505">
        <v>0.17</v>
      </c>
      <c r="T134" s="506"/>
      <c r="U134" s="506"/>
      <c r="V134" s="506"/>
      <c r="W134" s="506"/>
      <c r="X134" s="506"/>
      <c r="Y134" s="506"/>
      <c r="Z134" s="506"/>
      <c r="AA134" s="506"/>
      <c r="AB134" s="506"/>
      <c r="AC134" s="506"/>
      <c r="AD134" s="506"/>
      <c r="AE134" s="506"/>
      <c r="AF134" s="506"/>
      <c r="AG134" s="506"/>
      <c r="AH134" s="506"/>
      <c r="AI134" s="506"/>
      <c r="AJ134" s="506"/>
      <c r="AK134" s="25"/>
      <c r="AL134" s="25"/>
      <c r="AM134" s="1"/>
      <c r="AN134" s="1"/>
      <c r="AO134" s="1"/>
      <c r="AP134" s="1"/>
    </row>
    <row r="135" spans="1:42" s="16" customFormat="1">
      <c r="A135" s="1"/>
      <c r="B135" s="39" t="s">
        <v>158</v>
      </c>
      <c r="C135" s="505">
        <v>1.32</v>
      </c>
      <c r="D135" s="504"/>
      <c r="E135" s="505"/>
      <c r="F135" s="505"/>
      <c r="G135" s="505"/>
      <c r="H135" s="505">
        <v>0.98</v>
      </c>
      <c r="I135" s="505">
        <v>0.98</v>
      </c>
      <c r="J135" s="504"/>
      <c r="K135" s="505">
        <v>0.92</v>
      </c>
      <c r="L135" s="505">
        <v>0.83</v>
      </c>
      <c r="M135" s="505">
        <v>0.8</v>
      </c>
      <c r="N135" s="505">
        <v>0.85</v>
      </c>
      <c r="O135" s="505">
        <v>0.85</v>
      </c>
      <c r="P135" s="504"/>
      <c r="Q135" s="505">
        <v>0.73</v>
      </c>
      <c r="R135" s="505">
        <v>0.72</v>
      </c>
      <c r="S135" s="505">
        <v>0.71</v>
      </c>
      <c r="T135" s="506"/>
      <c r="U135" s="506"/>
      <c r="V135" s="506"/>
      <c r="W135" s="506"/>
      <c r="X135" s="506"/>
      <c r="Y135" s="506"/>
      <c r="Z135" s="506"/>
      <c r="AA135" s="506"/>
      <c r="AB135" s="506"/>
      <c r="AC135" s="506"/>
      <c r="AD135" s="506"/>
      <c r="AE135" s="506"/>
      <c r="AF135" s="506"/>
      <c r="AG135" s="506"/>
      <c r="AH135" s="506"/>
      <c r="AI135" s="506"/>
      <c r="AJ135" s="506"/>
      <c r="AK135" s="25"/>
      <c r="AL135" s="25"/>
      <c r="AM135" s="1"/>
      <c r="AN135" s="1"/>
      <c r="AO135" s="1"/>
      <c r="AP135" s="1"/>
    </row>
    <row r="136" spans="1:42">
      <c r="B136" s="39" t="s">
        <v>242</v>
      </c>
      <c r="C136" s="505">
        <v>0.85</v>
      </c>
      <c r="D136" s="504"/>
      <c r="E136" s="505"/>
      <c r="F136" s="505"/>
      <c r="G136" s="505"/>
      <c r="H136" s="505">
        <v>0.67</v>
      </c>
      <c r="I136" s="505">
        <v>0.67</v>
      </c>
      <c r="J136" s="504"/>
      <c r="K136" s="505">
        <v>0.65</v>
      </c>
      <c r="L136" s="505">
        <v>0.55000000000000004</v>
      </c>
      <c r="M136" s="505">
        <v>0.53</v>
      </c>
      <c r="N136" s="505">
        <v>0.48</v>
      </c>
      <c r="O136" s="505">
        <v>0.48</v>
      </c>
      <c r="P136" s="504"/>
      <c r="Q136" s="505">
        <v>0.39</v>
      </c>
      <c r="R136" s="505">
        <v>0.37</v>
      </c>
      <c r="S136" s="505">
        <v>0.35</v>
      </c>
      <c r="T136" s="506"/>
      <c r="U136" s="506"/>
      <c r="V136" s="506"/>
      <c r="W136" s="506"/>
      <c r="X136" s="506"/>
      <c r="Y136" s="506"/>
      <c r="Z136" s="506"/>
      <c r="AA136" s="506"/>
      <c r="AB136" s="506"/>
      <c r="AC136" s="506"/>
      <c r="AD136" s="506"/>
      <c r="AE136" s="506"/>
      <c r="AF136" s="506"/>
      <c r="AG136" s="506"/>
      <c r="AH136" s="506"/>
      <c r="AI136" s="506"/>
      <c r="AJ136" s="506"/>
    </row>
    <row r="137" spans="1:42">
      <c r="B137" s="39" t="s">
        <v>30</v>
      </c>
      <c r="C137" s="505">
        <v>1</v>
      </c>
      <c r="D137" s="504"/>
      <c r="E137" s="505"/>
      <c r="F137" s="505"/>
      <c r="G137" s="505"/>
      <c r="H137" s="505">
        <v>0.85</v>
      </c>
      <c r="I137" s="505">
        <v>0.85</v>
      </c>
      <c r="J137" s="504"/>
      <c r="K137" s="505">
        <v>0.75</v>
      </c>
      <c r="L137" s="505">
        <v>0.96</v>
      </c>
      <c r="M137" s="505">
        <v>1.06</v>
      </c>
      <c r="N137" s="505">
        <v>0.92</v>
      </c>
      <c r="O137" s="505">
        <v>0.92</v>
      </c>
      <c r="P137" s="504"/>
      <c r="Q137" s="505">
        <v>1.05</v>
      </c>
      <c r="R137" s="505">
        <v>0.94</v>
      </c>
      <c r="S137" s="505">
        <v>0.95</v>
      </c>
      <c r="T137" s="506"/>
      <c r="U137" s="506"/>
      <c r="V137" s="506"/>
      <c r="W137" s="506"/>
      <c r="X137" s="506"/>
      <c r="Y137" s="506"/>
      <c r="Z137" s="506"/>
      <c r="AA137" s="506"/>
      <c r="AB137" s="506"/>
      <c r="AC137" s="506"/>
      <c r="AD137" s="506"/>
      <c r="AE137" s="506"/>
      <c r="AF137" s="506"/>
      <c r="AG137" s="506"/>
      <c r="AH137" s="506"/>
      <c r="AI137" s="506"/>
      <c r="AJ137" s="506"/>
    </row>
    <row r="138" spans="1:42">
      <c r="U138" s="506"/>
      <c r="V138" s="506"/>
      <c r="W138" s="506"/>
      <c r="X138" s="506"/>
      <c r="Y138" s="506"/>
      <c r="Z138" s="506"/>
      <c r="AA138" s="506"/>
      <c r="AB138" s="506"/>
      <c r="AC138" s="506"/>
      <c r="AD138" s="506"/>
      <c r="AE138" s="506"/>
      <c r="AF138" s="506"/>
      <c r="AG138" s="506"/>
      <c r="AH138" s="506"/>
      <c r="AI138" s="506"/>
      <c r="AJ138" s="506"/>
    </row>
    <row r="139" spans="1:42" ht="41.4">
      <c r="B139" s="335" t="s">
        <v>137</v>
      </c>
      <c r="U139" s="506"/>
      <c r="V139" s="506"/>
      <c r="W139" s="506"/>
      <c r="X139" s="506"/>
      <c r="Y139" s="506"/>
      <c r="Z139" s="506"/>
      <c r="AA139" s="506"/>
      <c r="AB139" s="506"/>
      <c r="AC139" s="506"/>
      <c r="AD139" s="506"/>
      <c r="AE139" s="506"/>
      <c r="AF139" s="506"/>
      <c r="AG139" s="506"/>
      <c r="AH139" s="506"/>
      <c r="AI139" s="506"/>
      <c r="AJ139" s="506"/>
    </row>
    <row r="140" spans="1:42">
      <c r="U140" s="506"/>
      <c r="V140" s="506"/>
      <c r="W140" s="506"/>
      <c r="X140" s="506"/>
      <c r="Y140" s="506"/>
      <c r="Z140" s="506"/>
      <c r="AA140" s="506"/>
      <c r="AB140" s="506"/>
      <c r="AC140" s="506"/>
      <c r="AD140" s="506"/>
      <c r="AE140" s="506"/>
      <c r="AF140" s="506"/>
      <c r="AG140" s="506"/>
      <c r="AH140" s="506"/>
      <c r="AI140" s="506"/>
      <c r="AJ140" s="506"/>
    </row>
    <row r="141" spans="1:42">
      <c r="U141" s="506"/>
      <c r="V141" s="506"/>
      <c r="W141" s="506"/>
      <c r="X141" s="506"/>
      <c r="Y141" s="506"/>
      <c r="Z141" s="506"/>
      <c r="AA141" s="506"/>
      <c r="AB141" s="506"/>
      <c r="AC141" s="506"/>
      <c r="AD141" s="506"/>
      <c r="AE141" s="506"/>
      <c r="AF141" s="506"/>
      <c r="AG141" s="506"/>
      <c r="AH141" s="506"/>
      <c r="AI141" s="506"/>
      <c r="AJ141" s="506"/>
    </row>
    <row r="142" spans="1:42">
      <c r="U142" s="506"/>
      <c r="V142" s="506"/>
      <c r="W142" s="506"/>
      <c r="X142" s="506"/>
      <c r="Y142" s="506"/>
      <c r="Z142" s="506"/>
      <c r="AA142" s="506"/>
      <c r="AB142" s="506"/>
      <c r="AC142" s="506"/>
      <c r="AD142" s="506"/>
      <c r="AE142" s="506"/>
      <c r="AF142" s="506"/>
      <c r="AG142" s="506"/>
      <c r="AH142" s="506"/>
      <c r="AI142" s="506"/>
      <c r="AJ142" s="506"/>
    </row>
  </sheetData>
  <mergeCells count="31">
    <mergeCell ref="Q82:S82"/>
    <mergeCell ref="Q103:S103"/>
    <mergeCell ref="Q117:S117"/>
    <mergeCell ref="Q125:S125"/>
    <mergeCell ref="Q131:S131"/>
    <mergeCell ref="Q13:S13"/>
    <mergeCell ref="Q19:S19"/>
    <mergeCell ref="Q28:S28"/>
    <mergeCell ref="Q47:S47"/>
    <mergeCell ref="Q63:S63"/>
    <mergeCell ref="K131:O131"/>
    <mergeCell ref="A60:A61"/>
    <mergeCell ref="E117:I117"/>
    <mergeCell ref="K117:O117"/>
    <mergeCell ref="E125:I125"/>
    <mergeCell ref="K125:O125"/>
    <mergeCell ref="K82:O82"/>
    <mergeCell ref="H131:I131"/>
    <mergeCell ref="K13:O13"/>
    <mergeCell ref="K19:O19"/>
    <mergeCell ref="E28:I28"/>
    <mergeCell ref="K28:O28"/>
    <mergeCell ref="E19:I19"/>
    <mergeCell ref="E13:I13"/>
    <mergeCell ref="E47:I47"/>
    <mergeCell ref="K47:O47"/>
    <mergeCell ref="E63:I63"/>
    <mergeCell ref="K63:O63"/>
    <mergeCell ref="E103:I103"/>
    <mergeCell ref="K103:O103"/>
    <mergeCell ref="H82:I82"/>
  </mergeCells>
  <hyperlinks>
    <hyperlink ref="B5" location="'Financial &amp; Opr. Data (wTAS 29)'!B42" display="Consolidated Summary P&amp;L Statement" xr:uid="{D08890BC-637F-4F67-8B5B-D281BE215372}"/>
    <hyperlink ref="B8" location="'Financial &amp; Opr. Data (wTAS 29)'!B96" display="Consolidated Summary Balance Sheet" xr:uid="{3E081E17-0898-4E54-B4F2-62926C925DC1}"/>
    <hyperlink ref="B9" location="'Financial &amp; Opr. Data (wTAS 29)'!B112" display="Consolidated Summary Cash Flow Statement" xr:uid="{6D5E524C-DC58-4E07-BEBE-D5F1A7E8BA65}"/>
    <hyperlink ref="B7" location="'Financial &amp; Opr. Data (wTAS 29)'!B78" display="Consolidated Summary OPEX Table" xr:uid="{38E97C5F-5E70-4A7D-B78C-CEF099F147CC}"/>
    <hyperlink ref="B6" location="'Financial &amp; Opr. Data (wTAS 29)'!B59" display="Consolidated Summary Revenue Breakdown" xr:uid="{70AEED0C-2675-42FA-BBBA-32029AFF8DA2}"/>
    <hyperlink ref="B11" location="'Financial &amp; Opr. Data (wTAS 29)'!B137" display="Ratios" xr:uid="{6E95E040-5D43-4C26-AF5C-AFB02614631F}"/>
    <hyperlink ref="B10" location="'Financial &amp; Opr. Data (wTAS 29)'!B129" display="Mobile &amp; Fixed Line Summary P&amp;L Statement" xr:uid="{5930741D-5B44-43B8-B87A-6BE78B0DB3B8}"/>
    <hyperlink ref="B4" location="'Financial &amp; Opr. Data (wTAS 29)'!B26" display="Operational Data" xr:uid="{1C669B33-CC23-445E-B77A-184752C714CA}"/>
    <hyperlink ref="B3" location="'Financial &amp; Opr. Data (wTAS 29)'!B15" display="Period Index" xr:uid="{6F1527CC-4DF8-41FE-9B75-427ABE683FEB}"/>
  </hyperlinks>
  <pageMargins left="0.32" right="0.4" top="0.75" bottom="0.75" header="0.3" footer="0.3"/>
  <pageSetup paperSize="9" scale="22" orientation="portrait"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002060"/>
  </sheetPr>
  <dimension ref="B1:IW39"/>
  <sheetViews>
    <sheetView showGridLines="0" zoomScale="85" zoomScaleNormal="85" workbookViewId="0">
      <selection activeCell="B1" sqref="B1:I1"/>
    </sheetView>
  </sheetViews>
  <sheetFormatPr defaultColWidth="9.109375" defaultRowHeight="14.4"/>
  <cols>
    <col min="1" max="1" width="3" style="86" customWidth="1"/>
    <col min="2" max="2" width="32.44140625" style="86" customWidth="1"/>
    <col min="3" max="5" width="15" style="86" customWidth="1"/>
    <col min="6" max="6" width="16.88671875" style="86" bestFit="1" customWidth="1"/>
    <col min="7" max="9" width="15" style="86" customWidth="1"/>
    <col min="10" max="25" width="12" style="86" customWidth="1"/>
    <col min="26" max="26" width="12" style="322" customWidth="1"/>
    <col min="27" max="28" width="12" style="86" customWidth="1"/>
    <col min="29" max="30" width="11.6640625" style="86" customWidth="1"/>
    <col min="31" max="31" width="11.5546875" style="322" customWidth="1"/>
    <col min="32" max="35" width="11.33203125" style="86" customWidth="1"/>
    <col min="36" max="16384" width="9.109375" style="86"/>
  </cols>
  <sheetData>
    <row r="1" spans="2:257">
      <c r="B1" s="531" t="s">
        <v>350</v>
      </c>
      <c r="C1" s="531"/>
      <c r="D1" s="531"/>
      <c r="E1" s="531"/>
      <c r="F1" s="531"/>
      <c r="G1" s="531"/>
      <c r="H1" s="531"/>
      <c r="I1" s="531"/>
      <c r="J1" s="318"/>
    </row>
    <row r="2" spans="2:257" ht="3.75" customHeight="1">
      <c r="C2" s="189"/>
      <c r="D2" s="189"/>
      <c r="E2" s="189"/>
      <c r="F2" s="189"/>
      <c r="G2" s="189"/>
      <c r="H2" s="189"/>
      <c r="I2" s="189"/>
      <c r="J2" s="319"/>
    </row>
    <row r="3" spans="2:257" ht="15" customHeight="1">
      <c r="B3" s="240" t="s">
        <v>34</v>
      </c>
      <c r="C3" s="241" t="s">
        <v>18</v>
      </c>
      <c r="D3" s="241" t="s">
        <v>19</v>
      </c>
      <c r="E3" s="449" t="s">
        <v>20</v>
      </c>
      <c r="F3" s="449" t="s">
        <v>141</v>
      </c>
      <c r="G3" s="449" t="s">
        <v>57</v>
      </c>
      <c r="H3" s="449" t="s">
        <v>58</v>
      </c>
      <c r="I3" s="450" t="s">
        <v>21</v>
      </c>
      <c r="J3" s="320"/>
      <c r="P3" s="93"/>
      <c r="Q3" s="93"/>
      <c r="R3" s="93"/>
      <c r="S3" s="93"/>
    </row>
    <row r="4" spans="2:257" s="93" customFormat="1">
      <c r="B4" s="237" t="s">
        <v>35</v>
      </c>
      <c r="C4" s="173">
        <v>170</v>
      </c>
      <c r="D4" s="173">
        <v>170</v>
      </c>
      <c r="E4" s="173">
        <v>28</v>
      </c>
      <c r="F4" s="173">
        <v>143</v>
      </c>
      <c r="G4" s="173"/>
      <c r="H4" s="173"/>
      <c r="I4" s="173"/>
      <c r="J4" s="509"/>
      <c r="K4" s="509"/>
      <c r="L4" s="509"/>
      <c r="M4" s="509"/>
      <c r="N4" s="509"/>
      <c r="O4" s="509"/>
      <c r="P4" s="509"/>
      <c r="Q4" s="317"/>
      <c r="R4" s="189"/>
      <c r="S4" s="189"/>
      <c r="T4" s="189"/>
      <c r="U4" s="189"/>
      <c r="Z4" s="323"/>
      <c r="AE4" s="323"/>
    </row>
    <row r="5" spans="2:257">
      <c r="B5" s="238" t="s">
        <v>36</v>
      </c>
      <c r="C5" s="173">
        <v>804</v>
      </c>
      <c r="D5" s="173">
        <v>33351</v>
      </c>
      <c r="E5" s="173">
        <v>1077</v>
      </c>
      <c r="F5" s="173">
        <v>5381</v>
      </c>
      <c r="G5" s="173">
        <v>1381</v>
      </c>
      <c r="H5" s="173">
        <v>23947</v>
      </c>
      <c r="I5" s="173">
        <v>1566</v>
      </c>
      <c r="J5" s="509"/>
      <c r="K5" s="509"/>
      <c r="L5" s="509"/>
      <c r="M5" s="509"/>
      <c r="N5" s="509"/>
      <c r="O5" s="509"/>
      <c r="P5" s="509"/>
      <c r="Q5" s="189"/>
      <c r="R5" s="189"/>
      <c r="S5" s="189"/>
      <c r="T5" s="189"/>
      <c r="U5" s="189"/>
    </row>
    <row r="6" spans="2:257" ht="15" thickBot="1">
      <c r="B6" s="238" t="s">
        <v>37</v>
      </c>
      <c r="C6" s="173">
        <v>664</v>
      </c>
      <c r="D6" s="173">
        <v>32362</v>
      </c>
      <c r="E6" s="173">
        <v>3420</v>
      </c>
      <c r="F6" s="173">
        <v>6437</v>
      </c>
      <c r="G6" s="173">
        <v>8351</v>
      </c>
      <c r="H6" s="173">
        <v>13614</v>
      </c>
      <c r="I6" s="173">
        <v>540</v>
      </c>
      <c r="J6" s="509"/>
      <c r="K6" s="509"/>
      <c r="L6" s="509"/>
      <c r="M6" s="509"/>
      <c r="N6" s="509"/>
      <c r="O6" s="509"/>
      <c r="P6" s="509"/>
      <c r="Q6" s="189"/>
      <c r="R6" s="189"/>
      <c r="S6" s="189"/>
      <c r="T6" s="189"/>
      <c r="U6" s="189"/>
    </row>
    <row r="7" spans="2:257" ht="15" thickBot="1">
      <c r="B7" s="239" t="s">
        <v>3</v>
      </c>
      <c r="C7" s="446"/>
      <c r="D7" s="447">
        <v>65883</v>
      </c>
      <c r="E7" s="447">
        <v>4525</v>
      </c>
      <c r="F7" s="447">
        <v>11960</v>
      </c>
      <c r="G7" s="447">
        <v>9732</v>
      </c>
      <c r="H7" s="447">
        <v>37561</v>
      </c>
      <c r="I7" s="447">
        <v>2106</v>
      </c>
      <c r="J7" s="509"/>
      <c r="K7" s="509"/>
      <c r="L7" s="509"/>
      <c r="M7" s="509"/>
      <c r="N7" s="509"/>
      <c r="O7" s="509"/>
      <c r="P7" s="509"/>
      <c r="Q7" s="189"/>
      <c r="R7" s="189"/>
      <c r="S7" s="189"/>
      <c r="T7" s="189"/>
      <c r="U7" s="189"/>
    </row>
    <row r="8" spans="2:257" ht="15" thickTop="1">
      <c r="B8" s="242"/>
      <c r="D8" s="342"/>
      <c r="E8" s="189"/>
      <c r="L8" s="189"/>
    </row>
    <row r="9" spans="2:257">
      <c r="B9" s="510" t="s">
        <v>353</v>
      </c>
      <c r="C9" s="323"/>
      <c r="D9" s="286"/>
      <c r="E9" s="243"/>
      <c r="F9" s="243"/>
      <c r="G9" s="93"/>
      <c r="L9" s="189"/>
    </row>
    <row r="10" spans="2:257">
      <c r="C10" s="189"/>
      <c r="D10" s="189"/>
      <c r="E10" s="189"/>
      <c r="F10" s="189"/>
      <c r="G10" s="189"/>
      <c r="H10" s="189"/>
      <c r="I10" s="189"/>
      <c r="J10" s="189"/>
    </row>
    <row r="11" spans="2:257">
      <c r="B11" s="531" t="s">
        <v>351</v>
      </c>
      <c r="C11" s="531"/>
      <c r="D11" s="531"/>
      <c r="E11" s="531"/>
      <c r="F11" s="531"/>
      <c r="G11" s="531"/>
      <c r="H11" s="189"/>
      <c r="I11" s="189"/>
      <c r="K11" s="322"/>
      <c r="L11" s="322"/>
      <c r="M11" s="322"/>
      <c r="N11" s="322"/>
    </row>
    <row r="12" spans="2:257" ht="3.75" customHeight="1">
      <c r="C12" s="189"/>
      <c r="D12" s="189"/>
      <c r="E12" s="189"/>
      <c r="F12" s="189"/>
      <c r="G12" s="189"/>
      <c r="H12" s="189"/>
      <c r="I12" s="189"/>
      <c r="K12" s="322"/>
      <c r="L12" s="322"/>
      <c r="M12" s="322"/>
      <c r="N12" s="322"/>
    </row>
    <row r="13" spans="2:257">
      <c r="B13" s="240" t="s">
        <v>71</v>
      </c>
      <c r="C13" s="241" t="s">
        <v>35</v>
      </c>
      <c r="D13" s="241" t="s">
        <v>36</v>
      </c>
      <c r="E13" s="241" t="s">
        <v>37</v>
      </c>
      <c r="F13" s="241" t="s">
        <v>104</v>
      </c>
      <c r="G13" s="241" t="s">
        <v>72</v>
      </c>
      <c r="H13" s="189"/>
      <c r="I13" s="189"/>
      <c r="J13" s="322"/>
      <c r="K13" s="322"/>
      <c r="L13" s="322"/>
      <c r="M13" s="322"/>
      <c r="N13" s="322"/>
      <c r="O13" s="322"/>
      <c r="P13" s="322"/>
      <c r="Q13" s="322"/>
      <c r="R13" s="322"/>
      <c r="S13" s="322"/>
      <c r="T13" s="322"/>
      <c r="U13" s="322"/>
      <c r="V13" s="322"/>
      <c r="W13" s="322"/>
      <c r="X13" s="322"/>
      <c r="Y13" s="322"/>
      <c r="AA13" s="322"/>
      <c r="AB13" s="322"/>
    </row>
    <row r="14" spans="2:257">
      <c r="B14" s="237" t="s">
        <v>18</v>
      </c>
      <c r="C14" s="173">
        <v>10855</v>
      </c>
      <c r="D14" s="173">
        <v>66</v>
      </c>
      <c r="E14" s="173">
        <v>16</v>
      </c>
      <c r="F14" s="173"/>
      <c r="G14" s="173"/>
      <c r="H14" s="189"/>
      <c r="I14" s="189"/>
      <c r="J14" s="509"/>
      <c r="K14" s="509"/>
      <c r="L14" s="509"/>
      <c r="M14" s="509"/>
      <c r="N14" s="509"/>
      <c r="O14" s="509"/>
      <c r="Q14" s="322"/>
      <c r="R14" s="322"/>
      <c r="S14" s="322"/>
      <c r="T14" s="322"/>
      <c r="U14" s="322"/>
      <c r="V14" s="322"/>
      <c r="W14" s="322"/>
      <c r="X14" s="322"/>
      <c r="Y14" s="322"/>
      <c r="AA14" s="322"/>
      <c r="AB14" s="322"/>
    </row>
    <row r="15" spans="2:257">
      <c r="B15" s="237" t="s">
        <v>19</v>
      </c>
      <c r="C15" s="173">
        <v>10855</v>
      </c>
      <c r="D15" s="173">
        <v>2744</v>
      </c>
      <c r="E15" s="173">
        <v>803</v>
      </c>
      <c r="F15" s="173">
        <v>123</v>
      </c>
      <c r="G15" s="173">
        <v>14525</v>
      </c>
      <c r="H15" s="189"/>
      <c r="I15" s="189"/>
      <c r="J15" s="509"/>
      <c r="K15" s="509"/>
      <c r="L15" s="509"/>
      <c r="M15" s="509"/>
      <c r="N15" s="509"/>
      <c r="O15" s="509"/>
      <c r="Q15" s="322"/>
      <c r="R15" s="322"/>
      <c r="S15" s="322"/>
      <c r="T15" s="322"/>
      <c r="U15" s="322"/>
      <c r="V15" s="322"/>
      <c r="W15" s="322"/>
      <c r="X15" s="322"/>
      <c r="Y15" s="322"/>
      <c r="AA15" s="322"/>
      <c r="AB15" s="322"/>
    </row>
    <row r="16" spans="2:257">
      <c r="B16" s="237"/>
      <c r="C16" s="173"/>
      <c r="D16" s="173"/>
      <c r="E16" s="173"/>
      <c r="F16" s="173"/>
      <c r="G16" s="173"/>
      <c r="H16" s="243"/>
      <c r="I16" s="243"/>
      <c r="J16" s="243"/>
      <c r="K16" s="243"/>
      <c r="L16" s="243"/>
      <c r="M16" s="243"/>
      <c r="N16" s="243"/>
      <c r="O16" s="93"/>
      <c r="P16" s="93"/>
      <c r="Q16" s="93"/>
      <c r="R16" s="93"/>
      <c r="S16" s="93"/>
      <c r="IW16" s="173"/>
    </row>
    <row r="17" spans="2:36" ht="15" customHeight="1">
      <c r="B17" s="533" t="s">
        <v>248</v>
      </c>
      <c r="C17" s="533"/>
      <c r="D17" s="533"/>
      <c r="E17" s="533"/>
      <c r="F17" s="533"/>
      <c r="G17" s="533"/>
      <c r="H17" s="533"/>
      <c r="I17" s="533"/>
      <c r="J17" s="533"/>
      <c r="K17" s="533"/>
      <c r="L17" s="533"/>
      <c r="M17" s="533"/>
      <c r="N17" s="533"/>
      <c r="O17" s="533"/>
      <c r="P17" s="533"/>
      <c r="Q17" s="533"/>
      <c r="R17" s="533"/>
      <c r="S17" s="533"/>
      <c r="T17" s="533"/>
      <c r="U17" s="533"/>
      <c r="V17" s="533"/>
      <c r="W17" s="533"/>
      <c r="X17" s="533"/>
      <c r="Y17" s="533"/>
    </row>
    <row r="18" spans="2:36" ht="3.75" customHeight="1">
      <c r="C18" s="189"/>
      <c r="D18" s="189"/>
      <c r="E18" s="189"/>
      <c r="F18" s="243"/>
      <c r="G18" s="243"/>
      <c r="H18" s="243"/>
      <c r="I18" s="243"/>
      <c r="J18" s="243"/>
      <c r="K18" s="244"/>
      <c r="L18" s="244"/>
      <c r="M18" s="244"/>
      <c r="N18" s="244"/>
      <c r="O18" s="244"/>
      <c r="P18" s="93"/>
      <c r="Q18" s="93"/>
      <c r="R18" s="93"/>
      <c r="S18" s="93"/>
      <c r="T18" s="93"/>
    </row>
    <row r="19" spans="2:36">
      <c r="B19" s="245" t="s">
        <v>249</v>
      </c>
      <c r="C19" s="309" t="s">
        <v>225</v>
      </c>
      <c r="D19" s="309" t="s">
        <v>232</v>
      </c>
      <c r="E19" s="309" t="s">
        <v>237</v>
      </c>
      <c r="F19" s="309" t="s">
        <v>241</v>
      </c>
      <c r="G19" s="309" t="s">
        <v>244</v>
      </c>
      <c r="H19" s="309" t="s">
        <v>259</v>
      </c>
      <c r="I19" s="309" t="s">
        <v>262</v>
      </c>
      <c r="J19" s="309" t="s">
        <v>264</v>
      </c>
      <c r="K19" s="309" t="s">
        <v>267</v>
      </c>
      <c r="L19" s="309" t="s">
        <v>270</v>
      </c>
      <c r="M19" s="309" t="s">
        <v>272</v>
      </c>
      <c r="N19" s="309" t="s">
        <v>274</v>
      </c>
      <c r="O19" s="309" t="s">
        <v>277</v>
      </c>
      <c r="P19" s="309" t="s">
        <v>279</v>
      </c>
      <c r="Q19" s="309" t="s">
        <v>281</v>
      </c>
      <c r="R19" s="309" t="s">
        <v>283</v>
      </c>
      <c r="S19" s="309" t="s">
        <v>326</v>
      </c>
      <c r="T19" s="309" t="s">
        <v>332</v>
      </c>
      <c r="U19" s="309" t="s">
        <v>339</v>
      </c>
      <c r="V19" s="309" t="s">
        <v>342</v>
      </c>
      <c r="W19" s="309" t="s">
        <v>344</v>
      </c>
      <c r="X19" s="309" t="s">
        <v>346</v>
      </c>
      <c r="Y19" s="309" t="s">
        <v>352</v>
      </c>
    </row>
    <row r="20" spans="2:36">
      <c r="B20" s="306" t="s">
        <v>251</v>
      </c>
      <c r="C20" s="311">
        <v>3310</v>
      </c>
      <c r="D20" s="311">
        <v>2954</v>
      </c>
      <c r="E20" s="311">
        <v>2888</v>
      </c>
      <c r="F20" s="310">
        <v>2717</v>
      </c>
      <c r="G20" s="311">
        <v>2457</v>
      </c>
      <c r="H20" s="311">
        <v>2418</v>
      </c>
      <c r="I20" s="311">
        <v>2458</v>
      </c>
      <c r="J20" s="311">
        <v>2444</v>
      </c>
      <c r="K20" s="326">
        <v>2286</v>
      </c>
      <c r="L20" s="326">
        <v>2138</v>
      </c>
      <c r="M20" s="326">
        <v>2027</v>
      </c>
      <c r="N20" s="326">
        <v>2080</v>
      </c>
      <c r="O20" s="326">
        <v>2042</v>
      </c>
      <c r="P20" s="326">
        <v>2003</v>
      </c>
      <c r="Q20" s="326">
        <v>1991</v>
      </c>
      <c r="R20" s="326">
        <v>2013</v>
      </c>
      <c r="S20" s="326">
        <v>2014</v>
      </c>
      <c r="T20" s="326">
        <v>1713</v>
      </c>
      <c r="U20" s="326">
        <v>1846</v>
      </c>
      <c r="V20" s="326">
        <v>1872</v>
      </c>
      <c r="W20" s="326">
        <v>1708</v>
      </c>
      <c r="X20" s="326">
        <v>1717</v>
      </c>
      <c r="Y20" s="326">
        <v>1865</v>
      </c>
      <c r="Z20" s="509"/>
    </row>
    <row r="21" spans="2:36">
      <c r="B21" s="306" t="s">
        <v>250</v>
      </c>
      <c r="C21" s="311">
        <v>2092</v>
      </c>
      <c r="D21" s="311">
        <v>1806</v>
      </c>
      <c r="E21" s="311">
        <v>2016</v>
      </c>
      <c r="F21" s="310">
        <v>2321</v>
      </c>
      <c r="G21" s="311">
        <v>2187</v>
      </c>
      <c r="H21" s="311">
        <v>2072</v>
      </c>
      <c r="I21" s="311">
        <v>2073</v>
      </c>
      <c r="J21" s="311">
        <v>2222</v>
      </c>
      <c r="K21" s="326">
        <v>2174</v>
      </c>
      <c r="L21" s="326">
        <v>2359</v>
      </c>
      <c r="M21" s="326">
        <v>2260</v>
      </c>
      <c r="N21" s="326">
        <v>2307</v>
      </c>
      <c r="O21" s="326">
        <v>2371</v>
      </c>
      <c r="P21" s="326">
        <v>2555</v>
      </c>
      <c r="Q21" s="326">
        <v>2372</v>
      </c>
      <c r="R21" s="326">
        <v>2371</v>
      </c>
      <c r="S21" s="326">
        <v>2251</v>
      </c>
      <c r="T21" s="326">
        <v>1552</v>
      </c>
      <c r="U21" s="326">
        <v>1723</v>
      </c>
      <c r="V21" s="326">
        <v>1628</v>
      </c>
      <c r="W21" s="326">
        <v>1419</v>
      </c>
      <c r="X21" s="326">
        <v>1427</v>
      </c>
      <c r="Y21" s="326">
        <v>1364</v>
      </c>
      <c r="Z21" s="509"/>
    </row>
    <row r="22" spans="2:36" s="322" customFormat="1">
      <c r="B22" s="327" t="s">
        <v>268</v>
      </c>
      <c r="C22" s="326"/>
      <c r="D22" s="326"/>
      <c r="E22" s="326"/>
      <c r="F22" s="325"/>
      <c r="G22" s="326"/>
      <c r="H22" s="326"/>
      <c r="I22" s="326"/>
      <c r="J22" s="326"/>
      <c r="K22" s="328">
        <v>223</v>
      </c>
      <c r="L22" s="328">
        <v>243</v>
      </c>
      <c r="M22" s="328">
        <v>262</v>
      </c>
      <c r="N22" s="328">
        <v>248</v>
      </c>
      <c r="O22" s="328">
        <v>320</v>
      </c>
      <c r="P22" s="328">
        <v>320</v>
      </c>
      <c r="Q22" s="328">
        <v>280</v>
      </c>
      <c r="R22" s="328">
        <v>266</v>
      </c>
      <c r="S22" s="328">
        <v>266</v>
      </c>
      <c r="T22" s="328">
        <v>262</v>
      </c>
      <c r="U22" s="328">
        <v>258</v>
      </c>
      <c r="V22" s="328">
        <v>258</v>
      </c>
      <c r="W22" s="328">
        <v>20</v>
      </c>
      <c r="X22" s="328" t="s">
        <v>347</v>
      </c>
      <c r="Y22" s="328" t="s">
        <v>347</v>
      </c>
    </row>
    <row r="23" spans="2:36" ht="15" thickBot="1">
      <c r="B23" s="306" t="s">
        <v>122</v>
      </c>
      <c r="C23" s="311">
        <v>761</v>
      </c>
      <c r="D23" s="311">
        <v>581</v>
      </c>
      <c r="E23" s="311">
        <v>496</v>
      </c>
      <c r="F23" s="310">
        <v>554</v>
      </c>
      <c r="G23" s="310">
        <v>370</v>
      </c>
      <c r="H23" s="310">
        <v>384</v>
      </c>
      <c r="I23" s="310">
        <v>442</v>
      </c>
      <c r="J23" s="310">
        <v>464</v>
      </c>
      <c r="K23" s="325">
        <v>501</v>
      </c>
      <c r="L23" s="325">
        <v>193</v>
      </c>
      <c r="M23" s="326">
        <v>217</v>
      </c>
      <c r="N23" s="326">
        <v>148</v>
      </c>
      <c r="O23" s="326">
        <v>119</v>
      </c>
      <c r="P23" s="326">
        <v>134</v>
      </c>
      <c r="Q23" s="326">
        <v>186</v>
      </c>
      <c r="R23" s="326">
        <v>184</v>
      </c>
      <c r="S23" s="326">
        <v>195</v>
      </c>
      <c r="T23" s="326">
        <v>93</v>
      </c>
      <c r="U23" s="326">
        <v>115</v>
      </c>
      <c r="V23" s="326">
        <v>78</v>
      </c>
      <c r="W23" s="326">
        <v>85</v>
      </c>
      <c r="X23" s="326">
        <v>77</v>
      </c>
      <c r="Y23" s="326">
        <v>88</v>
      </c>
    </row>
    <row r="24" spans="2:36" ht="15" thickBot="1">
      <c r="B24" s="307" t="s">
        <v>246</v>
      </c>
      <c r="C24" s="316">
        <v>457</v>
      </c>
      <c r="D24" s="316">
        <v>567</v>
      </c>
      <c r="E24" s="316">
        <v>376</v>
      </c>
      <c r="F24" s="312">
        <v>-158</v>
      </c>
      <c r="G24" s="312">
        <v>-100</v>
      </c>
      <c r="H24" s="312">
        <v>-38</v>
      </c>
      <c r="I24" s="312">
        <v>-58</v>
      </c>
      <c r="J24" s="312">
        <v>-242</v>
      </c>
      <c r="K24" s="312">
        <v>-389</v>
      </c>
      <c r="L24" s="312">
        <v>-414</v>
      </c>
      <c r="M24" s="316">
        <v>-450</v>
      </c>
      <c r="N24" s="316">
        <v>-375</v>
      </c>
      <c r="O24" s="316">
        <v>-448</v>
      </c>
      <c r="P24" s="316">
        <v>-686</v>
      </c>
      <c r="Q24" s="316">
        <v>-568</v>
      </c>
      <c r="R24" s="316">
        <v>-542</v>
      </c>
      <c r="S24" s="316">
        <v>-432</v>
      </c>
      <c r="T24" s="316">
        <v>67</v>
      </c>
      <c r="U24" s="316">
        <v>8</v>
      </c>
      <c r="V24" s="316">
        <v>166</v>
      </c>
      <c r="W24" s="316">
        <v>203</v>
      </c>
      <c r="X24" s="316">
        <v>213</v>
      </c>
      <c r="Y24" s="316">
        <v>412</v>
      </c>
    </row>
    <row r="25" spans="2:36" ht="15" thickTop="1">
      <c r="B25" s="304"/>
      <c r="C25" s="247"/>
      <c r="D25" s="247"/>
      <c r="E25" s="247"/>
      <c r="F25" s="247"/>
      <c r="J25" s="246"/>
      <c r="K25" s="246"/>
      <c r="L25" s="246"/>
      <c r="M25" s="246"/>
      <c r="N25" s="246"/>
      <c r="O25" s="323"/>
    </row>
    <row r="26" spans="2:36">
      <c r="B26" s="308" t="s">
        <v>254</v>
      </c>
      <c r="C26" s="247"/>
      <c r="D26" s="247"/>
      <c r="E26" s="247"/>
      <c r="F26" s="247"/>
      <c r="J26" s="246"/>
      <c r="K26" s="246"/>
      <c r="L26" s="246"/>
      <c r="M26" s="246"/>
      <c r="N26" s="246"/>
    </row>
    <row r="27" spans="2:36">
      <c r="B27" s="306" t="s">
        <v>253</v>
      </c>
      <c r="C27" s="247"/>
      <c r="D27" s="247"/>
      <c r="E27" s="247"/>
      <c r="F27" s="247"/>
      <c r="J27" s="246"/>
      <c r="K27" s="246"/>
      <c r="L27" s="246"/>
      <c r="M27" s="246"/>
      <c r="N27" s="246"/>
    </row>
    <row r="28" spans="2:36">
      <c r="B28" s="308" t="s">
        <v>257</v>
      </c>
      <c r="C28" s="229"/>
      <c r="D28" s="229"/>
      <c r="E28" s="229"/>
      <c r="F28" s="229"/>
      <c r="G28" s="229"/>
      <c r="H28" s="229"/>
      <c r="I28" s="229"/>
      <c r="J28" s="228"/>
      <c r="K28" s="246"/>
      <c r="L28" s="246"/>
      <c r="M28" s="246"/>
      <c r="N28" s="246"/>
    </row>
    <row r="29" spans="2:36">
      <c r="B29" s="308" t="s">
        <v>255</v>
      </c>
      <c r="C29" s="229"/>
      <c r="D29" s="229"/>
      <c r="E29" s="229"/>
      <c r="F29" s="229"/>
      <c r="G29" s="229"/>
      <c r="H29" s="229"/>
      <c r="I29" s="229"/>
      <c r="J29" s="228"/>
      <c r="K29" s="246"/>
      <c r="L29" s="246"/>
      <c r="M29" s="246"/>
      <c r="N29" s="246"/>
    </row>
    <row r="30" spans="2:36" ht="31.5" customHeight="1">
      <c r="B30" s="532" t="s">
        <v>321</v>
      </c>
      <c r="C30" s="532"/>
      <c r="D30" s="532"/>
      <c r="E30" s="532"/>
      <c r="F30" s="532"/>
      <c r="G30" s="532"/>
      <c r="H30" s="532"/>
      <c r="I30" s="532"/>
      <c r="J30" s="532"/>
      <c r="K30" s="532"/>
      <c r="L30" s="532"/>
      <c r="M30" s="532"/>
      <c r="N30" s="532"/>
      <c r="O30" s="532"/>
    </row>
    <row r="31" spans="2:36">
      <c r="B31" s="305"/>
      <c r="J31" s="246"/>
      <c r="K31" s="246"/>
      <c r="L31" s="246"/>
      <c r="M31" s="246"/>
      <c r="N31" s="246"/>
    </row>
    <row r="32" spans="2:36">
      <c r="B32" s="533" t="s">
        <v>119</v>
      </c>
      <c r="C32" s="533"/>
      <c r="D32" s="533"/>
      <c r="E32" s="533"/>
      <c r="F32" s="533"/>
      <c r="G32" s="533"/>
      <c r="H32" s="533"/>
      <c r="I32" s="533"/>
      <c r="J32" s="533"/>
      <c r="K32" s="533"/>
      <c r="L32" s="533"/>
      <c r="M32" s="533"/>
      <c r="N32" s="533"/>
      <c r="O32" s="533"/>
      <c r="P32" s="533"/>
      <c r="Q32" s="533"/>
      <c r="R32" s="533"/>
      <c r="S32" s="533"/>
      <c r="T32" s="533"/>
      <c r="U32" s="533"/>
      <c r="V32" s="533"/>
      <c r="W32" s="533"/>
      <c r="X32" s="533"/>
      <c r="Y32" s="533"/>
      <c r="Z32" s="533"/>
      <c r="AA32" s="533"/>
      <c r="AB32" s="533"/>
      <c r="AC32" s="533"/>
      <c r="AD32" s="533"/>
      <c r="AE32" s="533"/>
      <c r="AF32" s="533"/>
      <c r="AG32" s="533"/>
      <c r="AH32" s="533"/>
      <c r="AI32" s="533"/>
      <c r="AJ32" s="533"/>
    </row>
    <row r="33" spans="2:36" ht="3.75" customHeight="1">
      <c r="C33" s="189"/>
      <c r="D33" s="189"/>
      <c r="E33" s="189"/>
      <c r="F33" s="189"/>
      <c r="G33" s="189"/>
      <c r="H33" s="189"/>
      <c r="I33" s="189"/>
      <c r="J33" s="246"/>
      <c r="K33" s="246"/>
      <c r="L33" s="246"/>
      <c r="M33" s="246"/>
      <c r="N33" s="246"/>
    </row>
    <row r="34" spans="2:36">
      <c r="B34" s="240" t="s">
        <v>120</v>
      </c>
      <c r="C34" s="241" t="s">
        <v>121</v>
      </c>
      <c r="D34" s="241" t="s">
        <v>118</v>
      </c>
      <c r="E34" s="241" t="s">
        <v>117</v>
      </c>
      <c r="F34" s="241" t="s">
        <v>116</v>
      </c>
      <c r="G34" s="241" t="s">
        <v>115</v>
      </c>
      <c r="H34" s="241" t="s">
        <v>114</v>
      </c>
      <c r="I34" s="241" t="s">
        <v>140</v>
      </c>
      <c r="J34" s="241" t="s">
        <v>148</v>
      </c>
      <c r="K34" s="241" t="s">
        <v>174</v>
      </c>
      <c r="L34" s="241" t="s">
        <v>186</v>
      </c>
      <c r="M34" s="241" t="s">
        <v>220</v>
      </c>
      <c r="N34" s="241" t="s">
        <v>225</v>
      </c>
      <c r="O34" s="241" t="s">
        <v>232</v>
      </c>
      <c r="P34" s="241" t="s">
        <v>237</v>
      </c>
      <c r="Q34" s="241" t="s">
        <v>241</v>
      </c>
      <c r="R34" s="241" t="s">
        <v>244</v>
      </c>
      <c r="S34" s="241" t="s">
        <v>259</v>
      </c>
      <c r="T34" s="241" t="s">
        <v>262</v>
      </c>
      <c r="U34" s="241" t="s">
        <v>264</v>
      </c>
      <c r="V34" s="241" t="s">
        <v>267</v>
      </c>
      <c r="W34" s="241" t="s">
        <v>270</v>
      </c>
      <c r="X34" s="241" t="s">
        <v>272</v>
      </c>
      <c r="Y34" s="241" t="s">
        <v>274</v>
      </c>
      <c r="Z34" s="241" t="s">
        <v>277</v>
      </c>
      <c r="AA34" s="241" t="s">
        <v>279</v>
      </c>
      <c r="AB34" s="241" t="s">
        <v>281</v>
      </c>
      <c r="AC34" s="241" t="s">
        <v>283</v>
      </c>
      <c r="AD34" s="241" t="s">
        <v>326</v>
      </c>
      <c r="AE34" s="241" t="s">
        <v>332</v>
      </c>
      <c r="AF34" s="241" t="s">
        <v>339</v>
      </c>
      <c r="AG34" s="241" t="s">
        <v>342</v>
      </c>
      <c r="AH34" s="241" t="s">
        <v>344</v>
      </c>
      <c r="AI34" s="241" t="s">
        <v>346</v>
      </c>
      <c r="AJ34" s="241" t="s">
        <v>352</v>
      </c>
    </row>
    <row r="35" spans="2:36">
      <c r="B35" s="248" t="s">
        <v>112</v>
      </c>
      <c r="C35" s="296">
        <v>3.5070999999999999</v>
      </c>
      <c r="D35" s="296">
        <v>3.5520999999999998</v>
      </c>
      <c r="E35" s="296">
        <v>3.7719</v>
      </c>
      <c r="F35" s="296">
        <v>3.9489000000000001</v>
      </c>
      <c r="G35" s="296">
        <v>4.5606999999999998</v>
      </c>
      <c r="H35" s="296">
        <v>5.9901999999999997</v>
      </c>
      <c r="I35" s="297">
        <v>5.2609000000000004</v>
      </c>
      <c r="J35" s="296">
        <v>5.6284000000000001</v>
      </c>
      <c r="K35" s="298">
        <v>5.7550999999999997</v>
      </c>
      <c r="L35" s="298">
        <v>5.6590999999999996</v>
      </c>
      <c r="M35" s="298">
        <v>5.9401999999999999</v>
      </c>
      <c r="N35" s="298">
        <v>6.516</v>
      </c>
      <c r="O35" s="299">
        <v>6.8422000000000001</v>
      </c>
      <c r="P35" s="300">
        <v>7.8079999999999998</v>
      </c>
      <c r="Q35" s="300">
        <v>7.3404999999999996</v>
      </c>
      <c r="R35" s="300">
        <v>8.3260000000000005</v>
      </c>
      <c r="S35" s="300">
        <v>8.7051999999999996</v>
      </c>
      <c r="T35" s="300">
        <v>8.8432999999999993</v>
      </c>
      <c r="U35" s="300">
        <v>13.329000000000001</v>
      </c>
      <c r="V35" s="300">
        <v>14.6371</v>
      </c>
      <c r="W35" s="300">
        <v>16.6614</v>
      </c>
      <c r="X35" s="300">
        <v>18.518699999999999</v>
      </c>
      <c r="Y35" s="300">
        <v>18.6983</v>
      </c>
      <c r="Z35" s="300">
        <v>19.153199999999998</v>
      </c>
      <c r="AA35" s="332">
        <v>25.8231</v>
      </c>
      <c r="AB35" s="332">
        <v>27.3767</v>
      </c>
      <c r="AC35" s="332">
        <v>29.438199999999998</v>
      </c>
      <c r="AD35" s="332">
        <v>32.285400000000003</v>
      </c>
      <c r="AE35" s="332">
        <v>32.8262</v>
      </c>
      <c r="AF35" s="332">
        <v>34.121000000000002</v>
      </c>
      <c r="AG35" s="332">
        <v>35.280299999999997</v>
      </c>
      <c r="AH35" s="332">
        <v>37.765599999999999</v>
      </c>
      <c r="AI35" s="332">
        <v>39.7408</v>
      </c>
      <c r="AJ35" s="332">
        <v>41.506799999999998</v>
      </c>
    </row>
    <row r="36" spans="2:36">
      <c r="B36" s="248" t="s">
        <v>113</v>
      </c>
      <c r="C36" s="296">
        <v>4.0030000000000001</v>
      </c>
      <c r="D36" s="296">
        <v>4.1924000000000001</v>
      </c>
      <c r="E36" s="296">
        <v>4.5155000000000003</v>
      </c>
      <c r="F36" s="296">
        <v>4.8673000000000002</v>
      </c>
      <c r="G36" s="296">
        <v>5.3091999999999997</v>
      </c>
      <c r="H36" s="296">
        <v>6.9504999999999999</v>
      </c>
      <c r="I36" s="296">
        <v>6.0279999999999996</v>
      </c>
      <c r="J36" s="296">
        <v>6.3188000000000004</v>
      </c>
      <c r="K36" s="298">
        <v>6.5507</v>
      </c>
      <c r="L36" s="298">
        <v>6.1836000000000002</v>
      </c>
      <c r="M36" s="298">
        <v>6.6505999999999998</v>
      </c>
      <c r="N36" s="298">
        <v>7.2149999999999999</v>
      </c>
      <c r="O36" s="299">
        <v>7.7081999999999997</v>
      </c>
      <c r="P36" s="299">
        <v>9.1280999999999999</v>
      </c>
      <c r="Q36" s="299">
        <v>9.0078999999999994</v>
      </c>
      <c r="R36" s="299">
        <v>9.7741000000000007</v>
      </c>
      <c r="S36" s="299">
        <v>10.3645</v>
      </c>
      <c r="T36" s="300">
        <v>10.313499999999999</v>
      </c>
      <c r="U36" s="300">
        <v>15.0867</v>
      </c>
      <c r="V36" s="300">
        <v>16.285499999999999</v>
      </c>
      <c r="W36" s="300">
        <v>17.370100000000001</v>
      </c>
      <c r="X36" s="300">
        <v>18.139500000000002</v>
      </c>
      <c r="Y36" s="300">
        <v>19.934899999999999</v>
      </c>
      <c r="Z36" s="300">
        <v>20.844999999999999</v>
      </c>
      <c r="AA36" s="332">
        <v>28.154</v>
      </c>
      <c r="AB36" s="332">
        <v>29.0305</v>
      </c>
      <c r="AC36" s="332">
        <v>32.573900000000002</v>
      </c>
      <c r="AD36" s="332">
        <v>34.802300000000002</v>
      </c>
      <c r="AE36" s="332">
        <v>35.128399999999999</v>
      </c>
      <c r="AF36" s="332">
        <v>38.171399999999998</v>
      </c>
      <c r="AG36" s="332">
        <v>36.736199999999997</v>
      </c>
      <c r="AH36" s="332">
        <v>40.701900000000002</v>
      </c>
      <c r="AI36" s="332">
        <v>46.607399999999998</v>
      </c>
      <c r="AJ36" s="332">
        <v>48.751199999999997</v>
      </c>
    </row>
    <row r="38" spans="2:36">
      <c r="Z38" s="341"/>
      <c r="AA38" s="341"/>
      <c r="AB38" s="341"/>
      <c r="AC38" s="341"/>
    </row>
    <row r="39" spans="2:36">
      <c r="Z39" s="341"/>
      <c r="AA39" s="341"/>
      <c r="AB39" s="341"/>
      <c r="AC39" s="341"/>
    </row>
  </sheetData>
  <mergeCells count="5">
    <mergeCell ref="B11:G11"/>
    <mergeCell ref="B30:O30"/>
    <mergeCell ref="B1:I1"/>
    <mergeCell ref="B17:Y17"/>
    <mergeCell ref="B32:AJ3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01A6B-05B0-4ADD-9D56-182DE8364DD2}">
  <sheetPr>
    <tabColor rgb="FF002060"/>
  </sheetPr>
  <dimension ref="A1:R62"/>
  <sheetViews>
    <sheetView showGridLines="0" zoomScale="85" zoomScaleNormal="85" workbookViewId="0">
      <selection activeCell="B2" sqref="B2:J2"/>
    </sheetView>
  </sheetViews>
  <sheetFormatPr defaultColWidth="9.109375" defaultRowHeight="14.4"/>
  <cols>
    <col min="1" max="1" width="9.109375" style="170"/>
    <col min="2" max="2" width="57.109375" style="170" customWidth="1"/>
    <col min="3" max="3" width="2.5546875" style="170" customWidth="1"/>
    <col min="4" max="6" width="13.44140625" style="437" customWidth="1"/>
    <col min="7" max="7" width="2.5546875" style="438" customWidth="1"/>
    <col min="8" max="10" width="13.44140625" style="437" customWidth="1"/>
    <col min="11" max="11" width="2.5546875" style="170" customWidth="1"/>
    <col min="12" max="12" width="12.33203125" style="170" bestFit="1" customWidth="1"/>
    <col min="13" max="16384" width="9.109375" style="170"/>
  </cols>
  <sheetData>
    <row r="1" spans="2:14">
      <c r="B1" s="118"/>
      <c r="C1" s="118"/>
      <c r="D1" s="118"/>
      <c r="E1" s="118"/>
      <c r="F1" s="118"/>
      <c r="G1" s="199"/>
      <c r="H1" s="422"/>
      <c r="I1" s="422"/>
      <c r="J1" s="422"/>
    </row>
    <row r="2" spans="2:14" ht="141" customHeight="1">
      <c r="B2" s="536" t="s">
        <v>324</v>
      </c>
      <c r="C2" s="537"/>
      <c r="D2" s="537"/>
      <c r="E2" s="537"/>
      <c r="F2" s="537"/>
      <c r="G2" s="537"/>
      <c r="H2" s="537"/>
      <c r="I2" s="537"/>
      <c r="J2" s="537"/>
    </row>
    <row r="3" spans="2:14">
      <c r="B3" s="200"/>
      <c r="C3" s="200"/>
      <c r="D3" s="423"/>
      <c r="E3" s="423"/>
      <c r="F3" s="423"/>
      <c r="G3" s="424"/>
      <c r="H3" s="422"/>
      <c r="I3" s="422"/>
      <c r="J3" s="422"/>
    </row>
    <row r="4" spans="2:14" ht="30" customHeight="1">
      <c r="B4" s="135" t="s">
        <v>12</v>
      </c>
      <c r="D4" s="517"/>
      <c r="E4" s="518"/>
      <c r="F4" s="534"/>
      <c r="G4" s="202"/>
      <c r="H4" s="517"/>
      <c r="I4" s="518"/>
      <c r="J4" s="534"/>
    </row>
    <row r="5" spans="2:14" ht="57.6">
      <c r="B5" s="119" t="s">
        <v>26</v>
      </c>
      <c r="D5" s="234" t="s">
        <v>285</v>
      </c>
      <c r="E5" s="234" t="s">
        <v>286</v>
      </c>
      <c r="F5" s="234" t="s">
        <v>287</v>
      </c>
      <c r="G5" s="235"/>
      <c r="H5" s="231" t="s">
        <v>288</v>
      </c>
      <c r="I5" s="232" t="s">
        <v>286</v>
      </c>
      <c r="J5" s="233" t="s">
        <v>289</v>
      </c>
      <c r="K5" s="236"/>
    </row>
    <row r="6" spans="2:14">
      <c r="B6" s="120" t="s">
        <v>48</v>
      </c>
      <c r="D6" s="176">
        <v>91401</v>
      </c>
      <c r="E6" s="176">
        <v>43359</v>
      </c>
      <c r="F6" s="176">
        <v>48042</v>
      </c>
      <c r="G6" s="205"/>
      <c r="H6" s="176">
        <v>100185</v>
      </c>
      <c r="I6" s="176">
        <v>18914</v>
      </c>
      <c r="J6" s="176">
        <v>81271</v>
      </c>
      <c r="K6" s="174"/>
      <c r="L6" s="174"/>
      <c r="M6" s="174"/>
      <c r="N6" s="174"/>
    </row>
    <row r="7" spans="2:14">
      <c r="B7" s="120" t="s">
        <v>49</v>
      </c>
      <c r="D7" s="176">
        <v>36401</v>
      </c>
      <c r="E7" s="176">
        <v>17253</v>
      </c>
      <c r="F7" s="176">
        <v>19148</v>
      </c>
      <c r="G7" s="205"/>
      <c r="H7" s="176">
        <v>33523</v>
      </c>
      <c r="I7" s="176">
        <v>6226</v>
      </c>
      <c r="J7" s="176">
        <v>27297</v>
      </c>
      <c r="K7" s="174"/>
      <c r="L7" s="174"/>
      <c r="M7" s="174"/>
      <c r="N7" s="174"/>
    </row>
    <row r="8" spans="2:14">
      <c r="B8" s="121" t="s">
        <v>42</v>
      </c>
      <c r="D8" s="287">
        <v>0.39800000000000002</v>
      </c>
      <c r="E8" s="287"/>
      <c r="F8" s="287">
        <v>0.39900000000000002</v>
      </c>
      <c r="G8" s="207"/>
      <c r="H8" s="287">
        <v>0.33500000000000002</v>
      </c>
      <c r="I8" s="287"/>
      <c r="J8" s="287">
        <v>0.33600000000000002</v>
      </c>
      <c r="K8" s="174"/>
      <c r="L8" s="174"/>
      <c r="M8" s="174"/>
      <c r="N8" s="174"/>
    </row>
    <row r="9" spans="2:14">
      <c r="B9" s="120" t="s">
        <v>106</v>
      </c>
      <c r="D9" s="176">
        <v>1902</v>
      </c>
      <c r="E9" s="176">
        <v>-9144</v>
      </c>
      <c r="F9" s="176">
        <v>11046</v>
      </c>
      <c r="G9" s="205"/>
      <c r="H9" s="176">
        <v>-1965</v>
      </c>
      <c r="I9" s="176">
        <v>-17610</v>
      </c>
      <c r="J9" s="176">
        <v>15645</v>
      </c>
      <c r="K9" s="174"/>
      <c r="L9" s="174"/>
      <c r="M9" s="174"/>
      <c r="N9" s="174"/>
    </row>
    <row r="10" spans="2:14">
      <c r="B10" s="121" t="s">
        <v>42</v>
      </c>
      <c r="D10" s="441">
        <v>2.1000000000000001E-2</v>
      </c>
      <c r="E10" s="441"/>
      <c r="F10" s="441">
        <v>0.23</v>
      </c>
      <c r="G10" s="123"/>
      <c r="H10" s="441">
        <v>-0.02</v>
      </c>
      <c r="I10" s="441"/>
      <c r="J10" s="441">
        <v>0.193</v>
      </c>
      <c r="K10" s="174"/>
      <c r="L10" s="174"/>
      <c r="M10" s="174"/>
      <c r="N10" s="174"/>
    </row>
    <row r="11" spans="2:14">
      <c r="B11" s="120" t="s">
        <v>177</v>
      </c>
      <c r="D11" s="176">
        <v>-17863</v>
      </c>
      <c r="E11" s="176">
        <v>-8653</v>
      </c>
      <c r="F11" s="176">
        <v>-9210</v>
      </c>
      <c r="G11" s="205"/>
      <c r="H11" s="176">
        <v>-18173</v>
      </c>
      <c r="I11" s="176">
        <v>-3561</v>
      </c>
      <c r="J11" s="176">
        <v>-14612</v>
      </c>
      <c r="K11" s="174"/>
      <c r="L11" s="174"/>
      <c r="M11" s="174"/>
      <c r="N11" s="174"/>
    </row>
    <row r="12" spans="2:14" s="30" customFormat="1">
      <c r="B12" s="421" t="s">
        <v>178</v>
      </c>
      <c r="D12" s="178">
        <v>-12803</v>
      </c>
      <c r="E12" s="178">
        <v>-6246</v>
      </c>
      <c r="F12" s="178">
        <v>-6557</v>
      </c>
      <c r="G12" s="426"/>
      <c r="H12" s="178">
        <v>-12246</v>
      </c>
      <c r="I12" s="178">
        <v>-2316</v>
      </c>
      <c r="J12" s="178">
        <v>-9930</v>
      </c>
      <c r="K12" s="420"/>
      <c r="L12" s="420"/>
      <c r="M12" s="420"/>
      <c r="N12" s="420"/>
    </row>
    <row r="13" spans="2:14" s="30" customFormat="1">
      <c r="B13" s="421" t="s">
        <v>179</v>
      </c>
      <c r="D13" s="178">
        <v>-5208</v>
      </c>
      <c r="E13" s="178">
        <v>-2486</v>
      </c>
      <c r="F13" s="178">
        <v>-2722</v>
      </c>
      <c r="G13" s="426"/>
      <c r="H13" s="178">
        <v>-4421</v>
      </c>
      <c r="I13" s="178">
        <v>-1014</v>
      </c>
      <c r="J13" s="178">
        <v>-3407</v>
      </c>
      <c r="K13" s="420"/>
      <c r="L13" s="420"/>
      <c r="M13" s="420"/>
      <c r="N13" s="420"/>
    </row>
    <row r="14" spans="2:14" s="30" customFormat="1">
      <c r="B14" s="421" t="s">
        <v>180</v>
      </c>
      <c r="D14" s="178">
        <v>147</v>
      </c>
      <c r="E14" s="178">
        <v>78</v>
      </c>
      <c r="F14" s="178">
        <v>69</v>
      </c>
      <c r="G14" s="426"/>
      <c r="H14" s="178">
        <v>-1507</v>
      </c>
      <c r="I14" s="178">
        <v>-232</v>
      </c>
      <c r="J14" s="178">
        <v>-1275</v>
      </c>
      <c r="K14" s="420"/>
      <c r="L14" s="420"/>
      <c r="M14" s="420"/>
      <c r="N14" s="420"/>
    </row>
    <row r="15" spans="2:14">
      <c r="B15" s="204" t="s">
        <v>318</v>
      </c>
      <c r="D15" s="176">
        <v>23505</v>
      </c>
      <c r="E15" s="176">
        <v>23505</v>
      </c>
      <c r="F15" s="176"/>
      <c r="G15" s="205"/>
      <c r="H15" s="176">
        <v>23568</v>
      </c>
      <c r="I15" s="176">
        <v>23568</v>
      </c>
      <c r="J15" s="176"/>
      <c r="K15" s="174"/>
      <c r="L15" s="174"/>
      <c r="M15" s="174"/>
      <c r="N15" s="174"/>
    </row>
    <row r="16" spans="2:14">
      <c r="B16" s="120" t="s">
        <v>328</v>
      </c>
      <c r="D16" s="176">
        <v>-634</v>
      </c>
      <c r="E16" s="176">
        <v>-2932</v>
      </c>
      <c r="F16" s="176">
        <v>2298</v>
      </c>
      <c r="G16" s="205"/>
      <c r="H16" s="176">
        <v>12991</v>
      </c>
      <c r="I16" s="176">
        <v>7379</v>
      </c>
      <c r="J16" s="69">
        <v>5612</v>
      </c>
      <c r="K16" s="174"/>
      <c r="L16" s="174"/>
      <c r="M16" s="174"/>
      <c r="N16" s="174"/>
    </row>
    <row r="17" spans="1:14">
      <c r="B17" s="122" t="s">
        <v>313</v>
      </c>
      <c r="D17" s="427">
        <v>6910</v>
      </c>
      <c r="E17" s="427">
        <v>2775</v>
      </c>
      <c r="F17" s="427">
        <v>4135</v>
      </c>
      <c r="G17" s="208"/>
      <c r="H17" s="427">
        <v>16422</v>
      </c>
      <c r="I17" s="427">
        <v>9777</v>
      </c>
      <c r="J17" s="427">
        <v>6645</v>
      </c>
      <c r="K17" s="174"/>
      <c r="L17" s="174"/>
      <c r="M17" s="174"/>
      <c r="N17" s="174"/>
    </row>
    <row r="18" spans="1:14">
      <c r="B18" s="123" t="s">
        <v>51</v>
      </c>
      <c r="D18" s="442">
        <v>7.5999999999999998E-2</v>
      </c>
      <c r="E18" s="442"/>
      <c r="F18" s="443">
        <v>8.5999999999999993E-2</v>
      </c>
      <c r="G18" s="207"/>
      <c r="H18" s="442">
        <v>0.16400000000000001</v>
      </c>
      <c r="I18" s="145"/>
      <c r="J18" s="443">
        <v>8.2000000000000003E-2</v>
      </c>
      <c r="K18" s="174"/>
      <c r="L18" s="174"/>
      <c r="M18" s="174"/>
      <c r="N18" s="174"/>
    </row>
    <row r="19" spans="1:14">
      <c r="B19" s="123"/>
      <c r="D19" s="425"/>
      <c r="E19" s="425"/>
      <c r="F19" s="425"/>
      <c r="G19" s="425"/>
      <c r="H19" s="422"/>
      <c r="I19" s="422"/>
      <c r="J19" s="428"/>
      <c r="L19" s="174"/>
    </row>
    <row r="20" spans="1:14" s="255" customFormat="1" ht="30" customHeight="1">
      <c r="B20" s="135" t="s">
        <v>13</v>
      </c>
      <c r="D20" s="517"/>
      <c r="E20" s="518"/>
      <c r="F20" s="534"/>
      <c r="G20" s="202"/>
      <c r="H20" s="517"/>
      <c r="I20" s="518"/>
      <c r="J20" s="534"/>
    </row>
    <row r="21" spans="1:14" ht="57.6">
      <c r="B21" s="184" t="s">
        <v>4</v>
      </c>
      <c r="D21" s="234" t="s">
        <v>285</v>
      </c>
      <c r="E21" s="234" t="s">
        <v>286</v>
      </c>
      <c r="F21" s="234" t="s">
        <v>287</v>
      </c>
      <c r="G21" s="235"/>
      <c r="H21" s="274" t="s">
        <v>288</v>
      </c>
      <c r="I21" s="276" t="s">
        <v>286</v>
      </c>
      <c r="J21" s="277" t="s">
        <v>289</v>
      </c>
      <c r="K21" s="236"/>
    </row>
    <row r="22" spans="1:14">
      <c r="B22" s="185" t="s">
        <v>223</v>
      </c>
      <c r="D22" s="429">
        <v>8444</v>
      </c>
      <c r="E22" s="429">
        <v>3319</v>
      </c>
      <c r="F22" s="429">
        <v>5125</v>
      </c>
      <c r="G22" s="185"/>
      <c r="H22" s="429">
        <v>13591</v>
      </c>
      <c r="I22" s="429"/>
      <c r="J22" s="429">
        <v>13591</v>
      </c>
      <c r="L22" s="174"/>
      <c r="M22" s="174"/>
      <c r="N22" s="174"/>
    </row>
    <row r="23" spans="1:14" s="171" customFormat="1">
      <c r="A23" s="170"/>
      <c r="B23" s="126" t="s">
        <v>314</v>
      </c>
      <c r="C23" s="170"/>
      <c r="D23" s="429">
        <v>75915</v>
      </c>
      <c r="E23" s="429">
        <v>45951</v>
      </c>
      <c r="F23" s="429">
        <v>29964</v>
      </c>
      <c r="G23" s="185"/>
      <c r="H23" s="429">
        <v>76090</v>
      </c>
      <c r="I23" s="429">
        <v>27898</v>
      </c>
      <c r="J23" s="429">
        <v>48192</v>
      </c>
      <c r="L23" s="174"/>
      <c r="M23" s="281"/>
      <c r="N23" s="281"/>
    </row>
    <row r="24" spans="1:14" s="171" customFormat="1">
      <c r="B24" s="185" t="s">
        <v>108</v>
      </c>
      <c r="C24" s="170"/>
      <c r="D24" s="429">
        <v>58750</v>
      </c>
      <c r="E24" s="429">
        <v>40976</v>
      </c>
      <c r="F24" s="429">
        <v>17774</v>
      </c>
      <c r="G24" s="210"/>
      <c r="H24" s="429">
        <v>55350</v>
      </c>
      <c r="I24" s="429">
        <v>30599</v>
      </c>
      <c r="J24" s="429">
        <v>24751</v>
      </c>
      <c r="L24" s="174"/>
      <c r="M24" s="281"/>
      <c r="N24" s="281"/>
    </row>
    <row r="25" spans="1:14" s="171" customFormat="1">
      <c r="B25" s="185" t="s">
        <v>169</v>
      </c>
      <c r="D25" s="429">
        <v>5883</v>
      </c>
      <c r="E25" s="429">
        <v>4082</v>
      </c>
      <c r="F25" s="429">
        <v>1801</v>
      </c>
      <c r="G25" s="213"/>
      <c r="H25" s="429">
        <v>5583</v>
      </c>
      <c r="I25" s="429">
        <v>3355</v>
      </c>
      <c r="J25" s="429">
        <v>2228</v>
      </c>
      <c r="L25" s="174"/>
      <c r="M25" s="281"/>
      <c r="N25" s="281"/>
    </row>
    <row r="26" spans="1:14" s="171" customFormat="1">
      <c r="B26" s="185" t="s">
        <v>98</v>
      </c>
      <c r="C26" s="170"/>
      <c r="D26" s="429">
        <v>38312</v>
      </c>
      <c r="E26" s="429">
        <v>12243</v>
      </c>
      <c r="F26" s="429">
        <v>26069</v>
      </c>
      <c r="G26" s="185"/>
      <c r="H26" s="429">
        <v>44107</v>
      </c>
      <c r="I26" s="429">
        <v>2408</v>
      </c>
      <c r="J26" s="429">
        <v>41699</v>
      </c>
      <c r="K26" s="281"/>
      <c r="L26" s="174"/>
      <c r="M26" s="281"/>
      <c r="N26" s="281"/>
    </row>
    <row r="27" spans="1:14" s="171" customFormat="1">
      <c r="B27" s="127" t="s">
        <v>27</v>
      </c>
      <c r="C27" s="170"/>
      <c r="D27" s="112">
        <v>187304</v>
      </c>
      <c r="E27" s="112">
        <v>106572</v>
      </c>
      <c r="F27" s="112">
        <v>80732</v>
      </c>
      <c r="G27" s="185"/>
      <c r="H27" s="112">
        <v>194721</v>
      </c>
      <c r="I27" s="112">
        <v>64260</v>
      </c>
      <c r="J27" s="112">
        <v>130461</v>
      </c>
      <c r="L27" s="174"/>
      <c r="M27" s="281"/>
      <c r="N27" s="281"/>
    </row>
    <row r="28" spans="1:14" s="171" customFormat="1">
      <c r="B28" s="185" t="s">
        <v>170</v>
      </c>
      <c r="C28" s="170"/>
      <c r="D28" s="430">
        <v>53241</v>
      </c>
      <c r="E28" s="430">
        <v>49981</v>
      </c>
      <c r="F28" s="430">
        <v>3260</v>
      </c>
      <c r="G28" s="185"/>
      <c r="H28" s="430">
        <v>53241</v>
      </c>
      <c r="I28" s="430">
        <v>49981</v>
      </c>
      <c r="J28" s="430">
        <v>3260</v>
      </c>
      <c r="L28" s="174"/>
      <c r="M28" s="281"/>
      <c r="N28" s="281"/>
    </row>
    <row r="29" spans="1:14" s="171" customFormat="1">
      <c r="B29" s="185" t="s">
        <v>66</v>
      </c>
      <c r="C29" s="170"/>
      <c r="D29" s="430">
        <v>27548</v>
      </c>
      <c r="E29" s="430">
        <v>10838</v>
      </c>
      <c r="F29" s="430">
        <v>16710</v>
      </c>
      <c r="G29" s="185"/>
      <c r="H29" s="430">
        <v>45049</v>
      </c>
      <c r="I29" s="430">
        <v>13627</v>
      </c>
      <c r="J29" s="430">
        <v>31422</v>
      </c>
      <c r="L29" s="174"/>
      <c r="M29" s="281"/>
      <c r="N29" s="281"/>
    </row>
    <row r="30" spans="1:14" s="171" customFormat="1">
      <c r="B30" s="185" t="s">
        <v>99</v>
      </c>
      <c r="C30" s="170"/>
      <c r="D30" s="430">
        <v>69073</v>
      </c>
      <c r="E30" s="430">
        <v>27153</v>
      </c>
      <c r="F30" s="430">
        <v>41920</v>
      </c>
      <c r="G30" s="185"/>
      <c r="H30" s="430">
        <v>65879</v>
      </c>
      <c r="I30" s="430"/>
      <c r="J30" s="430">
        <v>65879</v>
      </c>
      <c r="L30" s="174"/>
      <c r="M30" s="281"/>
      <c r="N30" s="281"/>
    </row>
    <row r="31" spans="1:14" s="192" customFormat="1">
      <c r="B31" s="439" t="s">
        <v>154</v>
      </c>
      <c r="D31" s="430">
        <v>66569</v>
      </c>
      <c r="E31" s="430">
        <v>26168</v>
      </c>
      <c r="F31" s="430">
        <v>40401</v>
      </c>
      <c r="G31" s="185"/>
      <c r="H31" s="430">
        <v>63998</v>
      </c>
      <c r="I31" s="430"/>
      <c r="J31" s="430">
        <v>63998</v>
      </c>
      <c r="L31" s="420"/>
      <c r="M31" s="419"/>
      <c r="N31" s="419"/>
    </row>
    <row r="32" spans="1:14" s="192" customFormat="1">
      <c r="B32" s="439" t="s">
        <v>155</v>
      </c>
      <c r="D32" s="430">
        <v>2504</v>
      </c>
      <c r="E32" s="430">
        <v>984</v>
      </c>
      <c r="F32" s="430">
        <v>1520</v>
      </c>
      <c r="G32" s="185"/>
      <c r="H32" s="430">
        <v>1882</v>
      </c>
      <c r="I32" s="430"/>
      <c r="J32" s="430">
        <v>1882</v>
      </c>
      <c r="L32" s="420"/>
      <c r="M32" s="419"/>
      <c r="N32" s="419"/>
    </row>
    <row r="33" spans="2:18" s="171" customFormat="1">
      <c r="B33" s="185" t="s">
        <v>100</v>
      </c>
      <c r="C33" s="170"/>
      <c r="D33" s="429">
        <v>37441</v>
      </c>
      <c r="E33" s="429">
        <v>18600</v>
      </c>
      <c r="F33" s="429">
        <v>18841</v>
      </c>
      <c r="G33" s="185"/>
      <c r="H33" s="429">
        <v>30551</v>
      </c>
      <c r="I33" s="429">
        <v>651</v>
      </c>
      <c r="J33" s="429">
        <v>29900</v>
      </c>
      <c r="L33" s="174"/>
      <c r="M33" s="281"/>
      <c r="N33" s="281"/>
      <c r="O33" s="281"/>
      <c r="P33" s="281"/>
      <c r="Q33" s="281"/>
      <c r="R33" s="281"/>
    </row>
    <row r="34" spans="2:18" s="171" customFormat="1">
      <c r="B34" s="127" t="s">
        <v>28</v>
      </c>
      <c r="C34" s="170"/>
      <c r="D34" s="112">
        <v>187304</v>
      </c>
      <c r="E34" s="112">
        <v>106572</v>
      </c>
      <c r="F34" s="112">
        <v>80732</v>
      </c>
      <c r="G34" s="185"/>
      <c r="H34" s="112">
        <v>194721</v>
      </c>
      <c r="I34" s="112">
        <v>64260</v>
      </c>
      <c r="J34" s="112">
        <v>130461</v>
      </c>
      <c r="L34" s="174"/>
      <c r="M34" s="281"/>
      <c r="N34" s="281"/>
    </row>
    <row r="35" spans="2:18" s="171" customFormat="1">
      <c r="B35" s="128"/>
      <c r="C35" s="170"/>
      <c r="D35" s="431"/>
      <c r="E35" s="431"/>
      <c r="F35" s="431"/>
      <c r="G35" s="432"/>
      <c r="H35" s="433"/>
      <c r="I35" s="433"/>
      <c r="J35" s="422"/>
    </row>
    <row r="36" spans="2:18" s="171" customFormat="1" ht="30" customHeight="1">
      <c r="B36" s="135" t="s">
        <v>15</v>
      </c>
      <c r="C36" s="170"/>
      <c r="D36" s="517"/>
      <c r="E36" s="518"/>
      <c r="F36" s="534"/>
      <c r="G36" s="202"/>
      <c r="H36" s="517"/>
      <c r="I36" s="518"/>
      <c r="J36" s="534"/>
    </row>
    <row r="37" spans="2:18" s="171" customFormat="1" ht="57.6">
      <c r="B37" s="184" t="s">
        <v>105</v>
      </c>
      <c r="C37" s="170"/>
      <c r="D37" s="234" t="s">
        <v>285</v>
      </c>
      <c r="E37" s="234" t="s">
        <v>286</v>
      </c>
      <c r="F37" s="234" t="s">
        <v>287</v>
      </c>
      <c r="G37" s="235"/>
      <c r="H37" s="231" t="s">
        <v>288</v>
      </c>
      <c r="I37" s="232" t="s">
        <v>286</v>
      </c>
      <c r="J37" s="233" t="s">
        <v>289</v>
      </c>
      <c r="K37" s="410"/>
    </row>
    <row r="38" spans="2:18" s="171" customFormat="1">
      <c r="B38" s="129" t="s">
        <v>70</v>
      </c>
      <c r="C38" s="170"/>
      <c r="D38" s="329">
        <v>31891</v>
      </c>
      <c r="E38" s="329">
        <v>14500</v>
      </c>
      <c r="F38" s="329">
        <v>17391</v>
      </c>
      <c r="G38" s="129"/>
      <c r="H38" s="329">
        <v>29174</v>
      </c>
      <c r="I38" s="116">
        <v>5020</v>
      </c>
      <c r="J38" s="329">
        <v>24154</v>
      </c>
      <c r="K38" s="281"/>
      <c r="L38" s="281"/>
      <c r="M38" s="281"/>
      <c r="N38" s="281"/>
    </row>
    <row r="39" spans="2:18" s="171" customFormat="1">
      <c r="B39" s="129" t="s">
        <v>5</v>
      </c>
      <c r="C39" s="170"/>
      <c r="D39" s="329">
        <v>-20658</v>
      </c>
      <c r="E39" s="329">
        <v>-8379</v>
      </c>
      <c r="F39" s="329">
        <v>-12279</v>
      </c>
      <c r="G39" s="129"/>
      <c r="H39" s="329">
        <v>-22132</v>
      </c>
      <c r="I39" s="116">
        <v>-3395</v>
      </c>
      <c r="J39" s="329">
        <v>-18737</v>
      </c>
      <c r="K39" s="281"/>
      <c r="L39" s="281"/>
      <c r="M39" s="281"/>
      <c r="N39" s="281"/>
    </row>
    <row r="40" spans="2:18" s="192" customFormat="1">
      <c r="B40" s="418" t="s">
        <v>55</v>
      </c>
      <c r="C40" s="30"/>
      <c r="D40" s="330">
        <v>-23976</v>
      </c>
      <c r="E40" s="330">
        <v>-9970</v>
      </c>
      <c r="F40" s="330">
        <v>-14006</v>
      </c>
      <c r="G40" s="185"/>
      <c r="H40" s="330">
        <v>-25704</v>
      </c>
      <c r="I40" s="138">
        <v>-4040</v>
      </c>
      <c r="J40" s="330">
        <v>-21664</v>
      </c>
      <c r="K40" s="419"/>
      <c r="L40" s="419"/>
      <c r="M40" s="419"/>
      <c r="N40" s="419"/>
    </row>
    <row r="41" spans="2:18" s="192" customFormat="1">
      <c r="B41" s="418" t="s">
        <v>210</v>
      </c>
      <c r="C41" s="30"/>
      <c r="D41" s="330">
        <v>3317</v>
      </c>
      <c r="E41" s="330">
        <v>1590</v>
      </c>
      <c r="F41" s="330">
        <v>1727</v>
      </c>
      <c r="G41" s="185"/>
      <c r="H41" s="330">
        <v>3572</v>
      </c>
      <c r="I41" s="434">
        <v>645</v>
      </c>
      <c r="J41" s="330">
        <v>2927</v>
      </c>
      <c r="K41" s="419"/>
      <c r="L41" s="419"/>
      <c r="M41" s="419"/>
      <c r="N41" s="419"/>
    </row>
    <row r="42" spans="2:18" s="171" customFormat="1">
      <c r="B42" s="324" t="s">
        <v>268</v>
      </c>
      <c r="D42" s="329">
        <v>-8489</v>
      </c>
      <c r="E42" s="329">
        <v>-4627</v>
      </c>
      <c r="F42" s="329">
        <v>-3862</v>
      </c>
      <c r="G42" s="185"/>
      <c r="H42" s="329">
        <v>-2893</v>
      </c>
      <c r="I42" s="117">
        <v>-553</v>
      </c>
      <c r="J42" s="329">
        <v>-2340</v>
      </c>
      <c r="K42" s="411"/>
      <c r="L42" s="281"/>
      <c r="M42" s="281"/>
      <c r="N42" s="281"/>
    </row>
    <row r="43" spans="2:18" s="171" customFormat="1">
      <c r="B43" s="129" t="s">
        <v>101</v>
      </c>
      <c r="C43" s="170"/>
      <c r="D43" s="329">
        <v>-6541</v>
      </c>
      <c r="E43" s="329">
        <v>-2399</v>
      </c>
      <c r="F43" s="329">
        <v>-4142</v>
      </c>
      <c r="G43" s="129"/>
      <c r="H43" s="329">
        <v>7235</v>
      </c>
      <c r="I43" s="117">
        <v>3216</v>
      </c>
      <c r="J43" s="329">
        <v>4019</v>
      </c>
      <c r="K43" s="281"/>
      <c r="L43" s="281"/>
      <c r="M43" s="281"/>
      <c r="N43" s="281"/>
    </row>
    <row r="44" spans="2:18" s="171" customFormat="1">
      <c r="B44" s="129" t="s">
        <v>320</v>
      </c>
      <c r="C44" s="170"/>
      <c r="D44" s="329">
        <v>-7688</v>
      </c>
      <c r="E44" s="329">
        <v>-7688</v>
      </c>
      <c r="F44" s="329"/>
      <c r="G44" s="129"/>
      <c r="H44" s="329">
        <v>-6523</v>
      </c>
      <c r="I44" s="117">
        <v>-6523</v>
      </c>
      <c r="J44" s="329"/>
      <c r="K44" s="281"/>
      <c r="L44" s="281"/>
      <c r="M44" s="281"/>
      <c r="N44" s="281"/>
    </row>
    <row r="45" spans="2:18">
      <c r="B45" s="127" t="s">
        <v>102</v>
      </c>
      <c r="D45" s="331">
        <v>-11485</v>
      </c>
      <c r="E45" s="331">
        <v>-8592</v>
      </c>
      <c r="F45" s="331">
        <v>-2893</v>
      </c>
      <c r="G45" s="215"/>
      <c r="H45" s="331">
        <v>4860</v>
      </c>
      <c r="I45" s="114">
        <v>-2236</v>
      </c>
      <c r="J45" s="331">
        <v>7096</v>
      </c>
      <c r="K45" s="174"/>
      <c r="L45" s="174"/>
      <c r="M45" s="174"/>
      <c r="N45" s="174"/>
    </row>
    <row r="46" spans="2:18">
      <c r="B46" s="130"/>
      <c r="D46" s="435"/>
      <c r="E46" s="435"/>
      <c r="F46" s="435"/>
      <c r="G46" s="212"/>
      <c r="H46" s="422"/>
      <c r="I46" s="436"/>
      <c r="J46" s="182"/>
    </row>
    <row r="47" spans="2:18" ht="30" customHeight="1">
      <c r="B47" s="135" t="s">
        <v>14</v>
      </c>
      <c r="D47" s="535"/>
      <c r="E47" s="511"/>
      <c r="F47" s="511"/>
      <c r="G47" s="222"/>
      <c r="H47" s="535"/>
      <c r="I47" s="511"/>
      <c r="J47" s="511"/>
    </row>
    <row r="48" spans="2:18" ht="57.6">
      <c r="B48" s="131" t="s">
        <v>4</v>
      </c>
      <c r="D48" s="232" t="s">
        <v>285</v>
      </c>
      <c r="E48" s="232" t="s">
        <v>286</v>
      </c>
      <c r="F48" s="233" t="s">
        <v>287</v>
      </c>
      <c r="G48" s="235"/>
      <c r="H48" s="231" t="s">
        <v>288</v>
      </c>
      <c r="I48" s="232" t="s">
        <v>286</v>
      </c>
      <c r="J48" s="233" t="s">
        <v>289</v>
      </c>
      <c r="K48" s="236"/>
    </row>
    <row r="49" spans="2:14">
      <c r="B49" s="129" t="s">
        <v>81</v>
      </c>
      <c r="D49" s="329">
        <v>19797</v>
      </c>
      <c r="E49" s="329">
        <v>9282</v>
      </c>
      <c r="F49" s="329">
        <v>10515</v>
      </c>
      <c r="G49" s="223"/>
      <c r="H49" s="329">
        <v>21538</v>
      </c>
      <c r="I49" s="329">
        <v>3920</v>
      </c>
      <c r="J49" s="329">
        <v>17618</v>
      </c>
      <c r="L49" s="174"/>
      <c r="M49" s="174"/>
      <c r="N49" s="174"/>
    </row>
    <row r="50" spans="2:14">
      <c r="B50" s="270" t="s">
        <v>78</v>
      </c>
      <c r="D50" s="330">
        <v>6178</v>
      </c>
      <c r="E50" s="330">
        <v>2756</v>
      </c>
      <c r="F50" s="330">
        <v>3422</v>
      </c>
      <c r="G50" s="129"/>
      <c r="H50" s="330">
        <v>5302</v>
      </c>
      <c r="I50" s="330">
        <v>592</v>
      </c>
      <c r="J50" s="330">
        <v>4710</v>
      </c>
      <c r="K50" s="268"/>
      <c r="L50" s="174"/>
      <c r="M50" s="174"/>
      <c r="N50" s="174"/>
    </row>
    <row r="51" spans="2:14">
      <c r="B51" s="259" t="s">
        <v>79</v>
      </c>
      <c r="D51" s="330">
        <v>7599</v>
      </c>
      <c r="E51" s="330">
        <v>3623</v>
      </c>
      <c r="F51" s="330">
        <v>3976</v>
      </c>
      <c r="G51" s="426"/>
      <c r="H51" s="330">
        <v>9040</v>
      </c>
      <c r="I51" s="330">
        <v>1756</v>
      </c>
      <c r="J51" s="330">
        <v>7284</v>
      </c>
      <c r="K51" s="268"/>
      <c r="L51" s="174"/>
      <c r="M51" s="174"/>
      <c r="N51" s="174"/>
    </row>
    <row r="52" spans="2:14">
      <c r="B52" s="259" t="s">
        <v>317</v>
      </c>
      <c r="D52" s="330">
        <v>366</v>
      </c>
      <c r="E52" s="330">
        <v>172</v>
      </c>
      <c r="F52" s="330">
        <v>194</v>
      </c>
      <c r="G52" s="185"/>
      <c r="H52" s="330">
        <v>387</v>
      </c>
      <c r="I52" s="330">
        <v>75</v>
      </c>
      <c r="J52" s="330">
        <v>312</v>
      </c>
      <c r="K52" s="268"/>
      <c r="L52" s="174"/>
      <c r="M52" s="174"/>
      <c r="N52" s="174"/>
    </row>
    <row r="53" spans="2:14">
      <c r="B53" s="259" t="s">
        <v>23</v>
      </c>
      <c r="D53" s="330">
        <v>3919</v>
      </c>
      <c r="E53" s="330">
        <v>1902</v>
      </c>
      <c r="F53" s="330">
        <v>2017</v>
      </c>
      <c r="G53" s="185"/>
      <c r="H53" s="330">
        <v>4651</v>
      </c>
      <c r="I53" s="330">
        <v>1076</v>
      </c>
      <c r="J53" s="330">
        <v>3575</v>
      </c>
      <c r="K53" s="268"/>
      <c r="L53" s="174"/>
      <c r="M53" s="174"/>
      <c r="N53" s="174"/>
    </row>
    <row r="54" spans="2:14">
      <c r="B54" s="259" t="s">
        <v>80</v>
      </c>
      <c r="D54" s="330">
        <v>1736</v>
      </c>
      <c r="E54" s="330">
        <v>829</v>
      </c>
      <c r="F54" s="330">
        <v>907</v>
      </c>
      <c r="G54" s="185"/>
      <c r="H54" s="330">
        <v>2158</v>
      </c>
      <c r="I54" s="330">
        <v>421</v>
      </c>
      <c r="J54" s="330">
        <v>1737</v>
      </c>
      <c r="K54" s="268"/>
      <c r="L54" s="174"/>
      <c r="M54" s="174"/>
      <c r="N54" s="174"/>
    </row>
    <row r="55" spans="2:14">
      <c r="B55" s="129" t="s">
        <v>103</v>
      </c>
      <c r="D55" s="329">
        <v>3080</v>
      </c>
      <c r="E55" s="329">
        <v>1482</v>
      </c>
      <c r="F55" s="329">
        <v>1598</v>
      </c>
      <c r="G55" s="185"/>
      <c r="H55" s="329">
        <v>3605</v>
      </c>
      <c r="I55" s="329">
        <v>697</v>
      </c>
      <c r="J55" s="329">
        <v>2908</v>
      </c>
      <c r="L55" s="174"/>
      <c r="M55" s="174"/>
      <c r="N55" s="174"/>
    </row>
    <row r="56" spans="2:14">
      <c r="B56" s="129" t="s">
        <v>83</v>
      </c>
      <c r="D56" s="329">
        <v>26236</v>
      </c>
      <c r="E56" s="329">
        <v>12659</v>
      </c>
      <c r="F56" s="329">
        <v>13577</v>
      </c>
      <c r="G56" s="129"/>
      <c r="H56" s="329">
        <v>35769</v>
      </c>
      <c r="I56" s="329">
        <v>7021</v>
      </c>
      <c r="J56" s="329">
        <v>28748</v>
      </c>
      <c r="L56" s="174"/>
      <c r="M56" s="174"/>
      <c r="N56" s="174"/>
    </row>
    <row r="57" spans="2:14">
      <c r="B57" s="272" t="s">
        <v>90</v>
      </c>
      <c r="D57" s="330">
        <v>10242</v>
      </c>
      <c r="E57" s="330">
        <v>4828</v>
      </c>
      <c r="F57" s="330">
        <v>5414</v>
      </c>
      <c r="G57" s="129"/>
      <c r="H57" s="330">
        <v>10857</v>
      </c>
      <c r="I57" s="330">
        <v>2067</v>
      </c>
      <c r="J57" s="330">
        <v>8790</v>
      </c>
      <c r="K57" s="268"/>
      <c r="L57" s="174"/>
      <c r="M57" s="174"/>
      <c r="N57" s="174"/>
    </row>
    <row r="58" spans="2:14">
      <c r="B58" s="261" t="s">
        <v>82</v>
      </c>
      <c r="D58" s="330">
        <v>15249</v>
      </c>
      <c r="E58" s="330">
        <v>7264</v>
      </c>
      <c r="F58" s="330">
        <v>7985</v>
      </c>
      <c r="G58" s="132"/>
      <c r="H58" s="330">
        <v>22268</v>
      </c>
      <c r="I58" s="330">
        <v>4353</v>
      </c>
      <c r="J58" s="330">
        <v>17915</v>
      </c>
      <c r="K58" s="268"/>
      <c r="L58" s="174"/>
      <c r="M58" s="174"/>
      <c r="N58" s="174"/>
    </row>
    <row r="59" spans="2:14">
      <c r="B59" s="261" t="s">
        <v>104</v>
      </c>
      <c r="D59" s="330">
        <v>745</v>
      </c>
      <c r="E59" s="330">
        <v>568</v>
      </c>
      <c r="F59" s="330">
        <v>177</v>
      </c>
      <c r="G59" s="132"/>
      <c r="H59" s="330">
        <v>2643</v>
      </c>
      <c r="I59" s="330">
        <v>599</v>
      </c>
      <c r="J59" s="330">
        <v>2044</v>
      </c>
      <c r="K59" s="268"/>
      <c r="L59" s="174"/>
      <c r="M59" s="174"/>
      <c r="N59" s="174"/>
    </row>
    <row r="60" spans="2:14">
      <c r="B60" s="133" t="s">
        <v>315</v>
      </c>
      <c r="D60" s="427">
        <v>49113</v>
      </c>
      <c r="E60" s="427">
        <v>23423</v>
      </c>
      <c r="F60" s="331">
        <v>25690</v>
      </c>
      <c r="G60" s="132"/>
      <c r="H60" s="427">
        <v>60912</v>
      </c>
      <c r="I60" s="427">
        <v>11637</v>
      </c>
      <c r="J60" s="331">
        <v>49275</v>
      </c>
      <c r="L60" s="174"/>
      <c r="M60" s="174"/>
      <c r="N60" s="174"/>
    </row>
    <row r="61" spans="2:14">
      <c r="B61" s="134" t="s">
        <v>63</v>
      </c>
      <c r="D61" s="167">
        <v>5887</v>
      </c>
      <c r="E61" s="167">
        <v>2682</v>
      </c>
      <c r="F61" s="167">
        <v>3205</v>
      </c>
      <c r="G61" s="225"/>
      <c r="H61" s="167">
        <v>5750</v>
      </c>
      <c r="I61" s="167">
        <v>1051</v>
      </c>
      <c r="J61" s="167">
        <v>4699</v>
      </c>
      <c r="L61" s="174"/>
      <c r="M61" s="174"/>
      <c r="N61" s="174"/>
    </row>
    <row r="62" spans="2:14">
      <c r="B62" s="133" t="s">
        <v>316</v>
      </c>
      <c r="D62" s="427">
        <v>55000</v>
      </c>
      <c r="E62" s="427">
        <v>26105</v>
      </c>
      <c r="F62" s="331">
        <v>28895</v>
      </c>
      <c r="G62" s="134"/>
      <c r="H62" s="427">
        <v>66662</v>
      </c>
      <c r="I62" s="427">
        <v>12688</v>
      </c>
      <c r="J62" s="331">
        <v>53974</v>
      </c>
      <c r="L62" s="174"/>
      <c r="M62" s="174"/>
      <c r="N62" s="174"/>
    </row>
  </sheetData>
  <mergeCells count="9">
    <mergeCell ref="D36:F36"/>
    <mergeCell ref="H36:J36"/>
    <mergeCell ref="D47:F47"/>
    <mergeCell ref="H47:J47"/>
    <mergeCell ref="B2:J2"/>
    <mergeCell ref="D4:F4"/>
    <mergeCell ref="H4:J4"/>
    <mergeCell ref="D20:F20"/>
    <mergeCell ref="H20:J20"/>
  </mergeCells>
  <hyperlinks>
    <hyperlink ref="B2:J2" r:id="rId1" display="https://www.ttyatirimciiliskileri.com.tr/media/154duteb/31-12-2023-cmb-report.pdf" xr:uid="{C1AC32EE-291D-4C94-AF0B-1B73DAF1D08A}"/>
  </hyperlinks>
  <pageMargins left="0.7" right="0.7" top="0.75" bottom="0.75" header="0.3" footer="0.3"/>
  <pageSetup paperSize="9"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B1:V62"/>
  <sheetViews>
    <sheetView showGridLines="0" zoomScale="85" zoomScaleNormal="85" workbookViewId="0">
      <selection activeCell="B2" sqref="B2:F2"/>
    </sheetView>
  </sheetViews>
  <sheetFormatPr defaultColWidth="8.88671875" defaultRowHeight="14.4"/>
  <cols>
    <col min="2" max="2" width="57.109375" customWidth="1"/>
    <col min="3" max="3" width="2.5546875" customWidth="1"/>
    <col min="6" max="6" width="11.88671875" customWidth="1"/>
    <col min="7" max="7" width="2.5546875" customWidth="1"/>
    <col min="10" max="10" width="12.109375" customWidth="1"/>
    <col min="11" max="11" width="2.5546875" customWidth="1"/>
    <col min="12" max="13" width="8.5546875" style="170"/>
    <col min="14" max="14" width="12.109375" style="170" customWidth="1"/>
  </cols>
  <sheetData>
    <row r="1" spans="2:19">
      <c r="B1" s="118"/>
    </row>
    <row r="2" spans="2:19" ht="165" customHeight="1">
      <c r="B2" s="538" t="s">
        <v>322</v>
      </c>
      <c r="C2" s="539"/>
      <c r="D2" s="539"/>
      <c r="E2" s="539"/>
      <c r="F2" s="539"/>
      <c r="G2" s="171"/>
      <c r="H2" s="171"/>
      <c r="I2" s="171"/>
      <c r="J2" s="171"/>
      <c r="K2" s="171"/>
      <c r="L2" s="171"/>
      <c r="M2" s="171"/>
      <c r="N2" s="171"/>
      <c r="O2" s="171"/>
      <c r="P2" s="171"/>
      <c r="Q2" s="171"/>
      <c r="R2" s="171"/>
      <c r="S2" s="171"/>
    </row>
    <row r="3" spans="2:19" ht="30" customHeight="1">
      <c r="B3" s="135" t="s">
        <v>12</v>
      </c>
      <c r="D3" s="517"/>
      <c r="E3" s="518"/>
      <c r="F3" s="534"/>
      <c r="H3" s="517"/>
      <c r="I3" s="518"/>
      <c r="J3" s="534"/>
      <c r="L3" s="517"/>
      <c r="M3" s="518"/>
      <c r="N3" s="534"/>
      <c r="P3" s="517"/>
      <c r="Q3" s="518"/>
      <c r="R3" s="534"/>
    </row>
    <row r="4" spans="2:19" ht="72">
      <c r="B4" s="119" t="s">
        <v>26</v>
      </c>
      <c r="D4" s="231" t="s">
        <v>145</v>
      </c>
      <c r="E4" s="232" t="s">
        <v>146</v>
      </c>
      <c r="F4" s="233" t="s">
        <v>147</v>
      </c>
      <c r="H4" s="231" t="s">
        <v>172</v>
      </c>
      <c r="I4" s="232" t="s">
        <v>146</v>
      </c>
      <c r="J4" s="233" t="s">
        <v>173</v>
      </c>
      <c r="L4" s="231" t="s">
        <v>183</v>
      </c>
      <c r="M4" s="232" t="s">
        <v>146</v>
      </c>
      <c r="N4" s="233" t="s">
        <v>184</v>
      </c>
      <c r="P4" s="231" t="s">
        <v>217</v>
      </c>
      <c r="Q4" s="232" t="s">
        <v>146</v>
      </c>
      <c r="R4" s="233" t="s">
        <v>218</v>
      </c>
    </row>
    <row r="5" spans="2:19">
      <c r="B5" s="120" t="s">
        <v>48</v>
      </c>
      <c r="C5" s="64"/>
      <c r="D5" s="111">
        <v>5403</v>
      </c>
      <c r="E5" s="111"/>
      <c r="F5" s="111">
        <v>5403</v>
      </c>
      <c r="G5" s="174"/>
      <c r="H5" s="111">
        <v>5760</v>
      </c>
      <c r="I5" s="111"/>
      <c r="J5" s="111">
        <v>5760</v>
      </c>
      <c r="K5" s="174"/>
      <c r="L5" s="111">
        <v>6210</v>
      </c>
      <c r="M5" s="111"/>
      <c r="N5" s="111">
        <v>6210</v>
      </c>
      <c r="O5" s="174"/>
      <c r="P5" s="111">
        <v>6284</v>
      </c>
      <c r="Q5" s="111">
        <v>0</v>
      </c>
      <c r="R5" s="111">
        <v>6284</v>
      </c>
      <c r="S5" s="174"/>
    </row>
    <row r="6" spans="2:19">
      <c r="B6" s="120" t="s">
        <v>49</v>
      </c>
      <c r="C6" s="64"/>
      <c r="D6" s="111">
        <v>2655</v>
      </c>
      <c r="E6" s="111">
        <v>175</v>
      </c>
      <c r="F6" s="111">
        <v>2481</v>
      </c>
      <c r="G6" s="174"/>
      <c r="H6" s="111">
        <v>2681</v>
      </c>
      <c r="I6" s="111">
        <v>198</v>
      </c>
      <c r="J6" s="111">
        <v>2483</v>
      </c>
      <c r="K6" s="174"/>
      <c r="L6" s="111">
        <v>3005</v>
      </c>
      <c r="M6" s="111">
        <v>190</v>
      </c>
      <c r="N6" s="111">
        <v>2816</v>
      </c>
      <c r="O6" s="174"/>
      <c r="P6" s="111">
        <v>2828</v>
      </c>
      <c r="Q6" s="111">
        <v>206</v>
      </c>
      <c r="R6" s="111">
        <v>2623</v>
      </c>
      <c r="S6" s="174"/>
    </row>
    <row r="7" spans="2:19">
      <c r="B7" s="121" t="s">
        <v>42</v>
      </c>
      <c r="C7" s="64"/>
      <c r="D7" s="143">
        <v>0.49</v>
      </c>
      <c r="E7" s="143"/>
      <c r="F7" s="143">
        <v>0.46</v>
      </c>
      <c r="G7" s="174"/>
      <c r="H7" s="143">
        <v>0.47</v>
      </c>
      <c r="I7" s="143"/>
      <c r="J7" s="143">
        <v>0.43</v>
      </c>
      <c r="K7" s="174"/>
      <c r="L7" s="143">
        <v>0.48</v>
      </c>
      <c r="M7" s="143"/>
      <c r="N7" s="143">
        <v>0.45</v>
      </c>
      <c r="O7" s="174"/>
      <c r="P7" s="143">
        <v>0.45</v>
      </c>
      <c r="Q7" s="143"/>
      <c r="R7" s="143">
        <v>0.42</v>
      </c>
      <c r="S7" s="174"/>
    </row>
    <row r="8" spans="2:19">
      <c r="B8" s="120" t="s">
        <v>106</v>
      </c>
      <c r="C8" s="64"/>
      <c r="D8" s="111">
        <v>1491</v>
      </c>
      <c r="E8" s="111">
        <v>25</v>
      </c>
      <c r="F8" s="111">
        <v>1467</v>
      </c>
      <c r="G8" s="174"/>
      <c r="H8" s="111">
        <v>1510</v>
      </c>
      <c r="I8" s="111">
        <v>40</v>
      </c>
      <c r="J8" s="111">
        <v>1470</v>
      </c>
      <c r="K8" s="174"/>
      <c r="L8" s="111">
        <v>1822</v>
      </c>
      <c r="M8" s="111">
        <v>30</v>
      </c>
      <c r="N8" s="111">
        <v>1792</v>
      </c>
      <c r="O8" s="174"/>
      <c r="P8" s="111">
        <v>1600</v>
      </c>
      <c r="Q8" s="111">
        <v>45</v>
      </c>
      <c r="R8" s="111">
        <v>1555</v>
      </c>
      <c r="S8" s="174"/>
    </row>
    <row r="9" spans="2:19">
      <c r="B9" s="121" t="s">
        <v>42</v>
      </c>
      <c r="C9" s="64"/>
      <c r="D9" s="143">
        <v>0.28000000000000003</v>
      </c>
      <c r="E9" s="144"/>
      <c r="F9" s="196">
        <v>0.27</v>
      </c>
      <c r="G9" s="174"/>
      <c r="H9" s="143">
        <v>0.26</v>
      </c>
      <c r="I9" s="144"/>
      <c r="J9" s="196">
        <v>0.26</v>
      </c>
      <c r="K9" s="174"/>
      <c r="L9" s="143">
        <v>0.28999999999999998</v>
      </c>
      <c r="M9" s="144"/>
      <c r="N9" s="196">
        <v>0.28999999999999998</v>
      </c>
      <c r="O9" s="174"/>
      <c r="P9" s="143">
        <v>0.25</v>
      </c>
      <c r="Q9" s="144"/>
      <c r="R9" s="196">
        <v>0.25</v>
      </c>
      <c r="S9" s="174"/>
    </row>
    <row r="10" spans="2:19">
      <c r="B10" s="120" t="s">
        <v>177</v>
      </c>
      <c r="C10" s="64"/>
      <c r="D10" s="111">
        <v>-1276</v>
      </c>
      <c r="E10" s="111">
        <v>-47</v>
      </c>
      <c r="F10" s="111">
        <v>-1229</v>
      </c>
      <c r="G10" s="174"/>
      <c r="H10" s="111">
        <v>-999</v>
      </c>
      <c r="I10" s="111">
        <v>-52</v>
      </c>
      <c r="J10" s="111">
        <v>-947</v>
      </c>
      <c r="K10" s="174"/>
      <c r="L10" s="111">
        <v>-475</v>
      </c>
      <c r="M10" s="111">
        <v>-45</v>
      </c>
      <c r="N10" s="111">
        <v>-430</v>
      </c>
      <c r="O10" s="174"/>
      <c r="P10" s="111">
        <v>-939</v>
      </c>
      <c r="Q10" s="111">
        <v>-55</v>
      </c>
      <c r="R10" s="111">
        <v>-884</v>
      </c>
      <c r="S10" s="174"/>
    </row>
    <row r="11" spans="2:19">
      <c r="B11" s="258" t="s">
        <v>178</v>
      </c>
      <c r="C11" s="256"/>
      <c r="D11" s="257">
        <v>-825</v>
      </c>
      <c r="E11" s="257">
        <v>-4</v>
      </c>
      <c r="F11" s="257">
        <v>-822</v>
      </c>
      <c r="G11" s="256"/>
      <c r="H11" s="257">
        <v>-427</v>
      </c>
      <c r="I11" s="257">
        <v>-2</v>
      </c>
      <c r="J11" s="257">
        <v>-426</v>
      </c>
      <c r="K11" s="256"/>
      <c r="L11" s="257">
        <v>180</v>
      </c>
      <c r="M11" s="257">
        <v>5</v>
      </c>
      <c r="N11" s="257">
        <v>175</v>
      </c>
      <c r="O11" s="174"/>
      <c r="P11" s="257">
        <v>-366</v>
      </c>
      <c r="Q11" s="257">
        <v>-8</v>
      </c>
      <c r="R11" s="257">
        <v>-359</v>
      </c>
      <c r="S11" s="174"/>
    </row>
    <row r="12" spans="2:19">
      <c r="B12" s="258" t="s">
        <v>179</v>
      </c>
      <c r="C12" s="256"/>
      <c r="D12" s="257">
        <v>-370</v>
      </c>
      <c r="E12" s="257">
        <v>-43</v>
      </c>
      <c r="F12" s="257">
        <v>-327</v>
      </c>
      <c r="G12" s="256"/>
      <c r="H12" s="257">
        <v>-464</v>
      </c>
      <c r="I12" s="257">
        <v>-51</v>
      </c>
      <c r="J12" s="257">
        <v>-413</v>
      </c>
      <c r="K12" s="256"/>
      <c r="L12" s="257">
        <v>-543</v>
      </c>
      <c r="M12" s="257">
        <v>-50</v>
      </c>
      <c r="N12" s="257">
        <v>-493</v>
      </c>
      <c r="O12" s="174"/>
      <c r="P12" s="257">
        <v>-542</v>
      </c>
      <c r="Q12" s="257">
        <v>-47</v>
      </c>
      <c r="R12" s="257">
        <v>-495</v>
      </c>
      <c r="S12" s="174"/>
    </row>
    <row r="13" spans="2:19">
      <c r="B13" s="258" t="s">
        <v>180</v>
      </c>
      <c r="C13" s="256"/>
      <c r="D13" s="257">
        <v>-81</v>
      </c>
      <c r="E13" s="257"/>
      <c r="F13" s="257">
        <v>-81</v>
      </c>
      <c r="G13" s="256"/>
      <c r="H13" s="257">
        <v>-108</v>
      </c>
      <c r="I13" s="257"/>
      <c r="J13" s="257">
        <v>-108</v>
      </c>
      <c r="K13" s="256"/>
      <c r="L13" s="257">
        <v>-112</v>
      </c>
      <c r="M13" s="257"/>
      <c r="N13" s="257">
        <v>-112</v>
      </c>
      <c r="O13" s="174"/>
      <c r="P13" s="257">
        <v>-30</v>
      </c>
      <c r="Q13" s="257"/>
      <c r="R13" s="257">
        <v>-30</v>
      </c>
      <c r="S13" s="174"/>
    </row>
    <row r="14" spans="2:19">
      <c r="B14" s="120" t="s">
        <v>1</v>
      </c>
      <c r="C14" s="64"/>
      <c r="D14" s="111">
        <v>95</v>
      </c>
      <c r="E14" s="111">
        <v>1</v>
      </c>
      <c r="F14" s="111">
        <v>93</v>
      </c>
      <c r="G14" s="174"/>
      <c r="H14" s="111">
        <v>-77</v>
      </c>
      <c r="I14" s="111">
        <v>-2</v>
      </c>
      <c r="J14" s="111">
        <v>-75</v>
      </c>
      <c r="K14" s="174"/>
      <c r="L14" s="111">
        <v>-229</v>
      </c>
      <c r="M14" s="111">
        <v>-1</v>
      </c>
      <c r="N14" s="111">
        <v>-229</v>
      </c>
      <c r="O14" s="174"/>
      <c r="P14" s="111">
        <v>-117</v>
      </c>
      <c r="Q14" s="111">
        <v>0</v>
      </c>
      <c r="R14" s="111">
        <v>-116</v>
      </c>
      <c r="S14" s="174"/>
    </row>
    <row r="15" spans="2:19">
      <c r="B15" s="122" t="s">
        <v>59</v>
      </c>
      <c r="C15" s="64"/>
      <c r="D15" s="112">
        <v>310</v>
      </c>
      <c r="E15" s="112">
        <v>-21</v>
      </c>
      <c r="F15" s="112">
        <v>331</v>
      </c>
      <c r="G15" s="174"/>
      <c r="H15" s="112">
        <v>435</v>
      </c>
      <c r="I15" s="112">
        <v>-14</v>
      </c>
      <c r="J15" s="112">
        <v>449</v>
      </c>
      <c r="K15" s="174"/>
      <c r="L15" s="112">
        <v>1117</v>
      </c>
      <c r="M15" s="112">
        <v>-15</v>
      </c>
      <c r="N15" s="112">
        <v>1133</v>
      </c>
      <c r="O15" s="174"/>
      <c r="P15" s="112">
        <v>545</v>
      </c>
      <c r="Q15" s="112">
        <v>-11</v>
      </c>
      <c r="R15" s="112">
        <v>555</v>
      </c>
      <c r="S15" s="174"/>
    </row>
    <row r="16" spans="2:19">
      <c r="B16" s="123" t="s">
        <v>51</v>
      </c>
      <c r="C16" s="64"/>
      <c r="D16" s="143">
        <v>0.06</v>
      </c>
      <c r="E16" s="145"/>
      <c r="F16" s="145">
        <v>0.06</v>
      </c>
      <c r="G16" s="174"/>
      <c r="H16" s="143">
        <v>0.08</v>
      </c>
      <c r="I16" s="145"/>
      <c r="J16" s="145">
        <v>0.08</v>
      </c>
      <c r="K16" s="174"/>
      <c r="L16" s="143">
        <v>0.18</v>
      </c>
      <c r="M16" s="145"/>
      <c r="N16" s="145">
        <v>0.18</v>
      </c>
      <c r="O16" s="174"/>
      <c r="P16" s="143">
        <v>0.09</v>
      </c>
      <c r="Q16" s="145"/>
      <c r="R16" s="145">
        <v>0.09</v>
      </c>
      <c r="S16" s="174"/>
    </row>
    <row r="17" spans="2:22">
      <c r="B17" s="123"/>
      <c r="G17" s="174"/>
      <c r="H17" s="170"/>
      <c r="I17" s="170"/>
      <c r="J17" s="170"/>
      <c r="P17" s="170"/>
      <c r="Q17" s="170"/>
      <c r="R17" s="170"/>
    </row>
    <row r="18" spans="2:22" s="255" customFormat="1" ht="30" customHeight="1">
      <c r="B18" s="135" t="s">
        <v>13</v>
      </c>
      <c r="D18" s="517"/>
      <c r="E18" s="518"/>
      <c r="F18" s="534"/>
      <c r="H18" s="517"/>
      <c r="I18" s="518"/>
      <c r="J18" s="534"/>
      <c r="L18" s="517"/>
      <c r="M18" s="518"/>
      <c r="N18" s="534"/>
      <c r="P18" s="517"/>
      <c r="Q18" s="518"/>
      <c r="R18" s="534"/>
      <c r="T18"/>
      <c r="U18"/>
      <c r="V18"/>
    </row>
    <row r="19" spans="2:22" ht="72">
      <c r="B19" s="124" t="s">
        <v>4</v>
      </c>
      <c r="D19" s="231" t="s">
        <v>145</v>
      </c>
      <c r="E19" s="232" t="s">
        <v>146</v>
      </c>
      <c r="F19" s="233" t="s">
        <v>147</v>
      </c>
      <c r="H19" s="231" t="s">
        <v>172</v>
      </c>
      <c r="I19" s="232" t="s">
        <v>146</v>
      </c>
      <c r="J19" s="233" t="s">
        <v>173</v>
      </c>
      <c r="L19" s="231" t="s">
        <v>183</v>
      </c>
      <c r="M19" s="232" t="s">
        <v>146</v>
      </c>
      <c r="N19" s="233" t="s">
        <v>185</v>
      </c>
      <c r="P19" s="231" t="s">
        <v>217</v>
      </c>
      <c r="Q19" s="232" t="s">
        <v>146</v>
      </c>
      <c r="R19" s="233" t="s">
        <v>218</v>
      </c>
    </row>
    <row r="20" spans="2:22" s="170" customFormat="1">
      <c r="B20" s="185" t="s">
        <v>223</v>
      </c>
      <c r="C20" s="174"/>
      <c r="D20" s="182">
        <v>7350</v>
      </c>
      <c r="E20" s="182"/>
      <c r="F20" s="182">
        <v>7350</v>
      </c>
      <c r="G20" s="174"/>
      <c r="H20" s="182">
        <v>3961</v>
      </c>
      <c r="I20" s="182"/>
      <c r="J20" s="182">
        <v>3961</v>
      </c>
      <c r="K20" s="174"/>
      <c r="L20" s="182">
        <v>4767</v>
      </c>
      <c r="M20" s="182"/>
      <c r="N20" s="182">
        <v>4767</v>
      </c>
      <c r="O20" s="174"/>
      <c r="P20" s="182">
        <v>4946</v>
      </c>
      <c r="Q20" s="182"/>
      <c r="R20" s="182">
        <v>4946</v>
      </c>
      <c r="S20" s="174"/>
      <c r="T20"/>
      <c r="U20"/>
      <c r="V20"/>
    </row>
    <row r="21" spans="2:22" s="170" customFormat="1" ht="16.2">
      <c r="B21" s="126" t="s">
        <v>97</v>
      </c>
      <c r="C21" s="64"/>
      <c r="D21" s="182">
        <v>14052</v>
      </c>
      <c r="E21" s="182"/>
      <c r="F21" s="183">
        <v>14052</v>
      </c>
      <c r="G21" s="174"/>
      <c r="H21" s="182">
        <v>14024</v>
      </c>
      <c r="I21" s="182"/>
      <c r="J21" s="183">
        <v>14024</v>
      </c>
      <c r="K21" s="174"/>
      <c r="L21" s="182">
        <v>14058</v>
      </c>
      <c r="M21" s="182"/>
      <c r="N21" s="183">
        <v>14058</v>
      </c>
      <c r="O21" s="174"/>
      <c r="P21" s="182">
        <v>14727</v>
      </c>
      <c r="Q21" s="182"/>
      <c r="R21" s="183">
        <v>14727</v>
      </c>
      <c r="S21" s="174"/>
      <c r="T21"/>
      <c r="U21"/>
      <c r="V21"/>
    </row>
    <row r="22" spans="2:22">
      <c r="B22" s="185" t="s">
        <v>143</v>
      </c>
      <c r="C22" s="174"/>
      <c r="D22" s="182">
        <v>9684</v>
      </c>
      <c r="E22" s="182"/>
      <c r="F22" s="183">
        <v>9684</v>
      </c>
      <c r="G22" s="174"/>
      <c r="H22" s="182">
        <v>9598</v>
      </c>
      <c r="I22" s="182"/>
      <c r="J22" s="183">
        <v>9598</v>
      </c>
      <c r="K22" s="174"/>
      <c r="L22" s="182">
        <v>9772</v>
      </c>
      <c r="M22" s="182"/>
      <c r="N22" s="183">
        <v>9772</v>
      </c>
      <c r="O22" s="174"/>
      <c r="P22" s="182">
        <v>10328</v>
      </c>
      <c r="Q22" s="182"/>
      <c r="R22" s="183">
        <v>10328</v>
      </c>
      <c r="S22" s="174"/>
    </row>
    <row r="23" spans="2:22" s="170" customFormat="1">
      <c r="B23" s="185" t="s">
        <v>150</v>
      </c>
      <c r="C23" s="174"/>
      <c r="D23" s="182">
        <v>1338</v>
      </c>
      <c r="E23" s="182">
        <v>1338</v>
      </c>
      <c r="F23" s="183">
        <v>0</v>
      </c>
      <c r="G23" s="174"/>
      <c r="H23" s="182">
        <v>1398</v>
      </c>
      <c r="I23" s="182">
        <v>1398</v>
      </c>
      <c r="J23" s="183">
        <v>0</v>
      </c>
      <c r="K23" s="174"/>
      <c r="L23" s="182">
        <v>1471</v>
      </c>
      <c r="M23" s="182">
        <v>1471</v>
      </c>
      <c r="N23" s="183">
        <v>0</v>
      </c>
      <c r="O23" s="174"/>
      <c r="P23" s="182">
        <v>1366</v>
      </c>
      <c r="Q23" s="182">
        <v>1366</v>
      </c>
      <c r="R23" s="183">
        <v>0</v>
      </c>
      <c r="S23" s="174"/>
      <c r="T23"/>
      <c r="U23"/>
      <c r="V23"/>
    </row>
    <row r="24" spans="2:22" s="170" customFormat="1">
      <c r="B24" s="125" t="s">
        <v>98</v>
      </c>
      <c r="C24" s="64"/>
      <c r="D24" s="182">
        <v>8150</v>
      </c>
      <c r="E24" s="182">
        <v>-249</v>
      </c>
      <c r="F24" s="183">
        <v>8399</v>
      </c>
      <c r="G24" s="174"/>
      <c r="H24" s="182">
        <v>8593</v>
      </c>
      <c r="I24" s="182">
        <v>-257</v>
      </c>
      <c r="J24" s="183">
        <v>8850</v>
      </c>
      <c r="K24" s="174"/>
      <c r="L24" s="182">
        <v>8225</v>
      </c>
      <c r="M24" s="182">
        <v>-271</v>
      </c>
      <c r="N24" s="183">
        <v>8496</v>
      </c>
      <c r="O24" s="174"/>
      <c r="P24" s="182">
        <v>8543</v>
      </c>
      <c r="Q24" s="182">
        <v>-287</v>
      </c>
      <c r="R24" s="183">
        <v>8830</v>
      </c>
      <c r="S24" s="281"/>
      <c r="T24"/>
      <c r="U24"/>
      <c r="V24"/>
    </row>
    <row r="25" spans="2:22" s="170" customFormat="1">
      <c r="B25" s="259" t="s">
        <v>151</v>
      </c>
      <c r="C25" s="174"/>
      <c r="D25" s="193">
        <v>353</v>
      </c>
      <c r="E25" s="193">
        <v>-249</v>
      </c>
      <c r="F25" s="194">
        <v>602</v>
      </c>
      <c r="G25" s="174"/>
      <c r="H25" s="193">
        <v>288</v>
      </c>
      <c r="I25" s="193">
        <v>-257</v>
      </c>
      <c r="J25" s="194">
        <v>545</v>
      </c>
      <c r="K25" s="174"/>
      <c r="L25" s="193">
        <v>266</v>
      </c>
      <c r="M25" s="193">
        <v>-271</v>
      </c>
      <c r="N25" s="194">
        <v>537</v>
      </c>
      <c r="O25" s="174"/>
      <c r="P25" s="193">
        <v>170</v>
      </c>
      <c r="Q25" s="193">
        <v>-287</v>
      </c>
      <c r="R25" s="194">
        <v>457</v>
      </c>
      <c r="S25" s="174"/>
      <c r="T25"/>
      <c r="U25"/>
      <c r="V25"/>
    </row>
    <row r="26" spans="2:22" s="170" customFormat="1">
      <c r="B26" s="259" t="s">
        <v>152</v>
      </c>
      <c r="C26" s="174"/>
      <c r="D26" s="193">
        <v>1034</v>
      </c>
      <c r="E26" s="193"/>
      <c r="F26" s="194">
        <v>1034</v>
      </c>
      <c r="G26" s="174"/>
      <c r="H26" s="193">
        <v>1054</v>
      </c>
      <c r="I26" s="193"/>
      <c r="J26" s="194">
        <v>1054</v>
      </c>
      <c r="K26" s="174"/>
      <c r="L26" s="193">
        <v>1041</v>
      </c>
      <c r="M26" s="193"/>
      <c r="N26" s="194">
        <v>1041</v>
      </c>
      <c r="O26" s="174"/>
      <c r="P26" s="193">
        <v>1077</v>
      </c>
      <c r="Q26" s="193"/>
      <c r="R26" s="194">
        <v>1077</v>
      </c>
      <c r="S26" s="174"/>
      <c r="T26"/>
      <c r="U26"/>
      <c r="V26"/>
    </row>
    <row r="27" spans="2:22" s="170" customFormat="1">
      <c r="B27" s="259" t="s">
        <v>104</v>
      </c>
      <c r="C27" s="174"/>
      <c r="D27" s="193">
        <v>6763</v>
      </c>
      <c r="E27" s="193"/>
      <c r="F27" s="194">
        <v>6763</v>
      </c>
      <c r="G27" s="174"/>
      <c r="H27" s="193">
        <v>7252</v>
      </c>
      <c r="I27" s="193"/>
      <c r="J27" s="194">
        <v>7252</v>
      </c>
      <c r="K27" s="174"/>
      <c r="L27" s="193">
        <v>6918</v>
      </c>
      <c r="M27" s="193"/>
      <c r="N27" s="194">
        <v>6918</v>
      </c>
      <c r="O27" s="174"/>
      <c r="P27" s="193">
        <v>7295</v>
      </c>
      <c r="Q27" s="193"/>
      <c r="R27" s="194">
        <v>7295</v>
      </c>
      <c r="S27" s="174"/>
      <c r="T27"/>
      <c r="U27"/>
      <c r="V27"/>
    </row>
    <row r="28" spans="2:22">
      <c r="B28" s="127" t="s">
        <v>27</v>
      </c>
      <c r="C28" s="64"/>
      <c r="D28" s="112">
        <v>40573</v>
      </c>
      <c r="E28" s="112">
        <v>1089</v>
      </c>
      <c r="F28" s="113">
        <v>39484</v>
      </c>
      <c r="G28" s="198"/>
      <c r="H28" s="112">
        <v>37575</v>
      </c>
      <c r="I28" s="112">
        <v>1141</v>
      </c>
      <c r="J28" s="113">
        <v>36434</v>
      </c>
      <c r="K28" s="174"/>
      <c r="L28" s="112">
        <v>38293</v>
      </c>
      <c r="M28" s="112">
        <v>1200</v>
      </c>
      <c r="N28" s="113">
        <v>37093</v>
      </c>
      <c r="O28" s="174"/>
      <c r="P28" s="112">
        <v>39909</v>
      </c>
      <c r="Q28" s="112">
        <v>1078</v>
      </c>
      <c r="R28" s="113">
        <v>38831</v>
      </c>
      <c r="S28" s="174"/>
    </row>
    <row r="29" spans="2:22">
      <c r="B29" s="125" t="s">
        <v>2</v>
      </c>
      <c r="C29" s="64"/>
      <c r="D29" s="182">
        <v>3260</v>
      </c>
      <c r="E29" s="182"/>
      <c r="F29" s="183">
        <v>3260</v>
      </c>
      <c r="G29" s="174"/>
      <c r="H29" s="182">
        <v>3260</v>
      </c>
      <c r="I29" s="182"/>
      <c r="J29" s="183">
        <v>3260</v>
      </c>
      <c r="K29" s="174"/>
      <c r="L29" s="182">
        <v>3260</v>
      </c>
      <c r="M29" s="182"/>
      <c r="N29" s="183">
        <v>3260</v>
      </c>
      <c r="O29" s="174"/>
      <c r="P29" s="182">
        <v>3260</v>
      </c>
      <c r="Q29" s="182"/>
      <c r="R29" s="183">
        <v>3260</v>
      </c>
      <c r="S29" s="174"/>
    </row>
    <row r="30" spans="2:22">
      <c r="B30" s="125" t="s">
        <v>66</v>
      </c>
      <c r="C30" s="64"/>
      <c r="D30" s="182">
        <v>4632</v>
      </c>
      <c r="E30" s="182">
        <v>-21</v>
      </c>
      <c r="F30" s="183">
        <v>4653</v>
      </c>
      <c r="G30" s="174"/>
      <c r="H30" s="182">
        <v>4716</v>
      </c>
      <c r="I30" s="182">
        <v>-35</v>
      </c>
      <c r="J30" s="183">
        <v>4751</v>
      </c>
      <c r="K30" s="174"/>
      <c r="L30" s="182">
        <v>5725</v>
      </c>
      <c r="M30" s="182">
        <v>-50</v>
      </c>
      <c r="N30" s="183">
        <v>5775</v>
      </c>
      <c r="O30" s="174"/>
      <c r="P30" s="182">
        <v>6183</v>
      </c>
      <c r="Q30" s="182">
        <v>-61</v>
      </c>
      <c r="R30" s="183">
        <v>6244</v>
      </c>
      <c r="S30" s="174"/>
    </row>
    <row r="31" spans="2:22">
      <c r="B31" s="125" t="s">
        <v>99</v>
      </c>
      <c r="C31" s="64"/>
      <c r="D31" s="182">
        <v>24456</v>
      </c>
      <c r="E31" s="182">
        <v>1111</v>
      </c>
      <c r="F31" s="183">
        <v>23345</v>
      </c>
      <c r="G31" s="174"/>
      <c r="H31" s="182">
        <v>21398</v>
      </c>
      <c r="I31" s="182">
        <v>1176</v>
      </c>
      <c r="J31" s="183">
        <v>20222</v>
      </c>
      <c r="K31" s="174"/>
      <c r="L31" s="182">
        <v>20584</v>
      </c>
      <c r="M31" s="182">
        <v>1249</v>
      </c>
      <c r="N31" s="183">
        <v>19335</v>
      </c>
      <c r="O31" s="174"/>
      <c r="P31" s="182">
        <v>20783</v>
      </c>
      <c r="Q31" s="182">
        <v>1138</v>
      </c>
      <c r="R31" s="183">
        <v>19645</v>
      </c>
      <c r="S31" s="174"/>
    </row>
    <row r="32" spans="2:22" s="170" customFormat="1">
      <c r="B32" s="261" t="s">
        <v>154</v>
      </c>
      <c r="C32" s="174"/>
      <c r="D32" s="193">
        <v>23342</v>
      </c>
      <c r="E32" s="193"/>
      <c r="F32" s="194">
        <v>23342</v>
      </c>
      <c r="G32" s="256"/>
      <c r="H32" s="193">
        <v>20219</v>
      </c>
      <c r="I32" s="193"/>
      <c r="J32" s="194">
        <v>20219</v>
      </c>
      <c r="K32" s="256"/>
      <c r="L32" s="193">
        <v>19333</v>
      </c>
      <c r="M32" s="193"/>
      <c r="N32" s="194">
        <v>19333</v>
      </c>
      <c r="O32" s="174"/>
      <c r="P32" s="193">
        <v>19642</v>
      </c>
      <c r="Q32" s="193"/>
      <c r="R32" s="194">
        <v>19642</v>
      </c>
      <c r="S32" s="174"/>
      <c r="T32"/>
      <c r="U32"/>
      <c r="V32"/>
    </row>
    <row r="33" spans="2:22" s="170" customFormat="1">
      <c r="B33" s="261" t="s">
        <v>155</v>
      </c>
      <c r="C33" s="174"/>
      <c r="D33" s="193">
        <v>1114</v>
      </c>
      <c r="E33" s="193">
        <v>1111</v>
      </c>
      <c r="F33" s="194">
        <v>3</v>
      </c>
      <c r="G33" s="256"/>
      <c r="H33" s="193">
        <v>1179</v>
      </c>
      <c r="I33" s="193">
        <v>1176</v>
      </c>
      <c r="J33" s="194">
        <v>3</v>
      </c>
      <c r="K33" s="256"/>
      <c r="L33" s="193">
        <v>1251</v>
      </c>
      <c r="M33" s="193">
        <v>1249</v>
      </c>
      <c r="N33" s="194">
        <v>2</v>
      </c>
      <c r="O33" s="174"/>
      <c r="P33" s="193">
        <v>1141</v>
      </c>
      <c r="Q33" s="193">
        <v>1138</v>
      </c>
      <c r="R33" s="194">
        <v>3</v>
      </c>
      <c r="S33" s="174"/>
      <c r="T33"/>
      <c r="U33"/>
      <c r="V33"/>
    </row>
    <row r="34" spans="2:22">
      <c r="B34" s="125" t="s">
        <v>100</v>
      </c>
      <c r="C34" s="64"/>
      <c r="D34" s="182">
        <v>8225</v>
      </c>
      <c r="E34" s="182">
        <v>-1</v>
      </c>
      <c r="F34" s="183">
        <v>8226</v>
      </c>
      <c r="G34" s="198"/>
      <c r="H34" s="182">
        <v>8201</v>
      </c>
      <c r="I34" s="182"/>
      <c r="J34" s="183">
        <v>8201</v>
      </c>
      <c r="K34" s="174"/>
      <c r="L34" s="182">
        <v>8724</v>
      </c>
      <c r="M34" s="182">
        <v>1</v>
      </c>
      <c r="N34" s="183">
        <v>8723</v>
      </c>
      <c r="O34" s="174"/>
      <c r="P34" s="182">
        <v>9683</v>
      </c>
      <c r="Q34" s="182">
        <v>1</v>
      </c>
      <c r="R34" s="183">
        <v>9682</v>
      </c>
      <c r="S34" s="281"/>
    </row>
    <row r="35" spans="2:22">
      <c r="B35" s="127" t="s">
        <v>28</v>
      </c>
      <c r="C35" s="64"/>
      <c r="D35" s="114">
        <v>40573</v>
      </c>
      <c r="E35" s="114">
        <v>1089</v>
      </c>
      <c r="F35" s="115">
        <v>39484</v>
      </c>
      <c r="G35" s="198"/>
      <c r="H35" s="114">
        <v>37575</v>
      </c>
      <c r="I35" s="114">
        <v>1141</v>
      </c>
      <c r="J35" s="115">
        <v>36434</v>
      </c>
      <c r="K35" s="174"/>
      <c r="L35" s="114">
        <v>38293</v>
      </c>
      <c r="M35" s="114">
        <v>1200</v>
      </c>
      <c r="N35" s="115">
        <v>37093</v>
      </c>
      <c r="O35" s="174"/>
      <c r="P35" s="112">
        <v>39909</v>
      </c>
      <c r="Q35" s="112">
        <v>1078</v>
      </c>
      <c r="R35" s="113">
        <v>38831</v>
      </c>
      <c r="S35" s="174"/>
    </row>
    <row r="36" spans="2:22">
      <c r="B36" s="128"/>
      <c r="G36" s="174"/>
      <c r="H36" s="170"/>
      <c r="I36" s="170"/>
      <c r="J36" s="170"/>
      <c r="K36" s="174"/>
      <c r="P36" s="170"/>
      <c r="Q36" s="170"/>
      <c r="R36" s="170"/>
    </row>
    <row r="37" spans="2:22" ht="30" customHeight="1">
      <c r="B37" s="135" t="s">
        <v>15</v>
      </c>
      <c r="D37" s="517"/>
      <c r="E37" s="518"/>
      <c r="F37" s="534"/>
      <c r="H37" s="517"/>
      <c r="I37" s="518"/>
      <c r="J37" s="534"/>
      <c r="L37" s="517"/>
      <c r="M37" s="518"/>
      <c r="N37" s="534"/>
      <c r="P37" s="517"/>
      <c r="Q37" s="518"/>
      <c r="R37" s="534"/>
    </row>
    <row r="38" spans="2:22" ht="72">
      <c r="B38" s="124" t="s">
        <v>105</v>
      </c>
      <c r="D38" s="231" t="s">
        <v>145</v>
      </c>
      <c r="E38" s="232" t="s">
        <v>146</v>
      </c>
      <c r="F38" s="233" t="s">
        <v>147</v>
      </c>
      <c r="H38" s="231" t="s">
        <v>172</v>
      </c>
      <c r="I38" s="232" t="s">
        <v>146</v>
      </c>
      <c r="J38" s="233" t="s">
        <v>173</v>
      </c>
      <c r="L38" s="231" t="s">
        <v>183</v>
      </c>
      <c r="M38" s="232" t="s">
        <v>146</v>
      </c>
      <c r="N38" s="233" t="s">
        <v>184</v>
      </c>
      <c r="P38" s="231" t="s">
        <v>217</v>
      </c>
      <c r="Q38" s="232" t="s">
        <v>146</v>
      </c>
      <c r="R38" s="233" t="s">
        <v>219</v>
      </c>
    </row>
    <row r="39" spans="2:22">
      <c r="B39" s="129" t="s">
        <v>70</v>
      </c>
      <c r="C39" s="64"/>
      <c r="D39" s="116">
        <v>2172</v>
      </c>
      <c r="E39" s="116">
        <v>158</v>
      </c>
      <c r="F39" s="116">
        <v>2014</v>
      </c>
      <c r="G39" s="174"/>
      <c r="H39" s="116">
        <v>2319</v>
      </c>
      <c r="I39" s="116">
        <v>203</v>
      </c>
      <c r="J39" s="116">
        <v>2116</v>
      </c>
      <c r="K39" s="174"/>
      <c r="L39" s="116">
        <v>2674</v>
      </c>
      <c r="M39" s="116">
        <v>186</v>
      </c>
      <c r="N39" s="116">
        <v>2488</v>
      </c>
      <c r="O39" s="174"/>
      <c r="P39" s="116">
        <v>4018</v>
      </c>
      <c r="Q39" s="116">
        <v>242</v>
      </c>
      <c r="R39" s="116">
        <v>3776</v>
      </c>
      <c r="S39" s="174"/>
    </row>
    <row r="40" spans="2:22">
      <c r="B40" s="129" t="s">
        <v>5</v>
      </c>
      <c r="C40" s="64"/>
      <c r="D40" s="116">
        <v>-729</v>
      </c>
      <c r="E40" s="116"/>
      <c r="F40" s="116">
        <v>-729</v>
      </c>
      <c r="G40" s="174"/>
      <c r="H40" s="116">
        <v>-906</v>
      </c>
      <c r="I40" s="116"/>
      <c r="J40" s="116">
        <v>-906</v>
      </c>
      <c r="K40" s="174"/>
      <c r="L40" s="116">
        <v>-1054</v>
      </c>
      <c r="M40" s="116"/>
      <c r="N40" s="116">
        <v>-1054</v>
      </c>
      <c r="O40" s="174"/>
      <c r="P40" s="116">
        <v>-2118</v>
      </c>
      <c r="Q40" s="116"/>
      <c r="R40" s="116">
        <v>-2118</v>
      </c>
      <c r="S40" s="174"/>
    </row>
    <row r="41" spans="2:22">
      <c r="B41" s="254" t="s">
        <v>55</v>
      </c>
      <c r="C41" s="256"/>
      <c r="D41" s="262">
        <v>-608</v>
      </c>
      <c r="E41" s="262"/>
      <c r="F41" s="262">
        <v>-608</v>
      </c>
      <c r="G41" s="256"/>
      <c r="H41" s="262">
        <v>-922</v>
      </c>
      <c r="I41" s="262"/>
      <c r="J41" s="262">
        <v>-922</v>
      </c>
      <c r="K41" s="256"/>
      <c r="L41" s="262">
        <v>-1211</v>
      </c>
      <c r="M41" s="262"/>
      <c r="N41" s="262">
        <v>-1211</v>
      </c>
      <c r="O41" s="256"/>
      <c r="P41" s="262">
        <v>-2205</v>
      </c>
      <c r="Q41" s="262"/>
      <c r="R41" s="262">
        <v>-2205</v>
      </c>
      <c r="S41" s="174"/>
    </row>
    <row r="42" spans="2:22">
      <c r="B42" s="254" t="s">
        <v>210</v>
      </c>
      <c r="C42" s="256"/>
      <c r="D42" s="263">
        <v>-121</v>
      </c>
      <c r="E42" s="263"/>
      <c r="F42" s="263">
        <v>-121</v>
      </c>
      <c r="G42" s="256"/>
      <c r="H42" s="263">
        <v>15</v>
      </c>
      <c r="I42" s="263"/>
      <c r="J42" s="263">
        <v>15</v>
      </c>
      <c r="K42" s="256"/>
      <c r="L42" s="263">
        <v>157</v>
      </c>
      <c r="M42" s="263"/>
      <c r="N42" s="263">
        <v>157</v>
      </c>
      <c r="O42" s="256"/>
      <c r="P42" s="263">
        <v>87</v>
      </c>
      <c r="Q42" s="263"/>
      <c r="R42" s="263">
        <v>87</v>
      </c>
      <c r="S42" s="174"/>
    </row>
    <row r="43" spans="2:22">
      <c r="B43" s="129" t="s">
        <v>101</v>
      </c>
      <c r="C43" s="64"/>
      <c r="D43" s="117">
        <v>1492</v>
      </c>
      <c r="E43" s="117">
        <v>-158</v>
      </c>
      <c r="F43" s="117">
        <v>1651</v>
      </c>
      <c r="G43" s="174"/>
      <c r="H43" s="117">
        <v>-4720</v>
      </c>
      <c r="I43" s="117">
        <v>-203</v>
      </c>
      <c r="J43" s="117">
        <v>-4518</v>
      </c>
      <c r="K43" s="174"/>
      <c r="L43" s="117">
        <v>-950</v>
      </c>
      <c r="M43" s="117">
        <v>-186</v>
      </c>
      <c r="N43" s="117">
        <v>-764</v>
      </c>
      <c r="O43" s="174"/>
      <c r="P43" s="117">
        <v>-1678</v>
      </c>
      <c r="Q43" s="117">
        <v>-242</v>
      </c>
      <c r="R43" s="117">
        <v>-1436</v>
      </c>
      <c r="S43" s="174"/>
    </row>
    <row r="44" spans="2:22">
      <c r="B44" s="127" t="s">
        <v>102</v>
      </c>
      <c r="C44" s="64"/>
      <c r="D44" s="114">
        <v>2936</v>
      </c>
      <c r="E44" s="114"/>
      <c r="F44" s="114">
        <v>2936</v>
      </c>
      <c r="G44" s="174"/>
      <c r="H44" s="114">
        <v>-3308</v>
      </c>
      <c r="I44" s="114"/>
      <c r="J44" s="114">
        <v>-3308</v>
      </c>
      <c r="K44" s="174"/>
      <c r="L44" s="114">
        <v>670</v>
      </c>
      <c r="M44" s="114"/>
      <c r="N44" s="114">
        <v>670</v>
      </c>
      <c r="O44" s="174"/>
      <c r="P44" s="114">
        <v>222</v>
      </c>
      <c r="Q44" s="114"/>
      <c r="R44" s="114">
        <v>222</v>
      </c>
      <c r="S44" s="174"/>
    </row>
    <row r="45" spans="2:22">
      <c r="B45" s="130"/>
      <c r="G45" s="174"/>
      <c r="H45" s="170"/>
      <c r="I45" s="170"/>
      <c r="J45" s="170"/>
      <c r="P45" s="170"/>
      <c r="Q45" s="170"/>
      <c r="R45" s="170"/>
    </row>
    <row r="46" spans="2:22" ht="30" customHeight="1">
      <c r="B46" s="135" t="s">
        <v>14</v>
      </c>
      <c r="D46" s="517"/>
      <c r="E46" s="518"/>
      <c r="F46" s="534"/>
      <c r="H46" s="517"/>
      <c r="I46" s="518"/>
      <c r="J46" s="534"/>
      <c r="L46" s="517"/>
      <c r="M46" s="518"/>
      <c r="N46" s="534"/>
      <c r="P46" s="517"/>
      <c r="Q46" s="518"/>
      <c r="R46" s="534"/>
    </row>
    <row r="47" spans="2:22" ht="72">
      <c r="B47" s="131" t="s">
        <v>4</v>
      </c>
      <c r="D47" s="231" t="s">
        <v>145</v>
      </c>
      <c r="E47" s="232" t="s">
        <v>146</v>
      </c>
      <c r="F47" s="233" t="s">
        <v>147</v>
      </c>
      <c r="H47" s="231" t="s">
        <v>172</v>
      </c>
      <c r="I47" s="232" t="s">
        <v>146</v>
      </c>
      <c r="J47" s="233" t="s">
        <v>173</v>
      </c>
      <c r="L47" s="231" t="s">
        <v>183</v>
      </c>
      <c r="M47" s="232" t="s">
        <v>146</v>
      </c>
      <c r="N47" s="233" t="s">
        <v>184</v>
      </c>
      <c r="P47" s="231" t="s">
        <v>217</v>
      </c>
      <c r="Q47" s="232" t="s">
        <v>146</v>
      </c>
      <c r="R47" s="233" t="s">
        <v>219</v>
      </c>
    </row>
    <row r="48" spans="2:22">
      <c r="B48" s="129" t="s">
        <v>81</v>
      </c>
      <c r="C48" s="64"/>
      <c r="D48" s="139">
        <v>1205</v>
      </c>
      <c r="E48" s="140"/>
      <c r="F48" s="139">
        <v>1205</v>
      </c>
      <c r="H48" s="139">
        <v>1240</v>
      </c>
      <c r="I48" s="140"/>
      <c r="J48" s="139">
        <v>1240</v>
      </c>
      <c r="K48" s="174"/>
      <c r="L48" s="139">
        <v>1333</v>
      </c>
      <c r="M48" s="140"/>
      <c r="N48" s="139">
        <v>1333</v>
      </c>
      <c r="O48" s="174"/>
      <c r="P48" s="139">
        <v>1390</v>
      </c>
      <c r="Q48" s="140"/>
      <c r="R48" s="139">
        <v>1390</v>
      </c>
      <c r="S48" s="174"/>
    </row>
    <row r="49" spans="2:19">
      <c r="B49" s="258" t="s">
        <v>78</v>
      </c>
      <c r="C49" s="256"/>
      <c r="D49" s="264">
        <v>425</v>
      </c>
      <c r="E49" s="264"/>
      <c r="F49" s="264">
        <v>425</v>
      </c>
      <c r="G49" s="256"/>
      <c r="H49" s="264">
        <v>495</v>
      </c>
      <c r="I49" s="264"/>
      <c r="J49" s="264">
        <v>495</v>
      </c>
      <c r="K49" s="256"/>
      <c r="L49" s="264">
        <v>534</v>
      </c>
      <c r="M49" s="264"/>
      <c r="N49" s="264">
        <v>534</v>
      </c>
      <c r="O49" s="174"/>
      <c r="P49" s="264">
        <v>485</v>
      </c>
      <c r="Q49" s="264"/>
      <c r="R49" s="264">
        <v>485</v>
      </c>
      <c r="S49" s="174"/>
    </row>
    <row r="50" spans="2:19">
      <c r="B50" s="254" t="s">
        <v>79</v>
      </c>
      <c r="C50" s="256"/>
      <c r="D50" s="264">
        <v>493</v>
      </c>
      <c r="E50" s="264"/>
      <c r="F50" s="264">
        <v>493</v>
      </c>
      <c r="G50" s="256"/>
      <c r="H50" s="264">
        <v>533</v>
      </c>
      <c r="I50" s="264"/>
      <c r="J50" s="264">
        <v>533</v>
      </c>
      <c r="K50" s="256"/>
      <c r="L50" s="264">
        <v>568</v>
      </c>
      <c r="M50" s="264"/>
      <c r="N50" s="264">
        <v>568</v>
      </c>
      <c r="O50" s="174"/>
      <c r="P50" s="264">
        <v>572</v>
      </c>
      <c r="Q50" s="264"/>
      <c r="R50" s="264">
        <v>572</v>
      </c>
      <c r="S50" s="174"/>
    </row>
    <row r="51" spans="2:19">
      <c r="B51" s="254" t="s">
        <v>76</v>
      </c>
      <c r="C51" s="256"/>
      <c r="D51" s="264">
        <v>58</v>
      </c>
      <c r="E51" s="264"/>
      <c r="F51" s="264">
        <v>58</v>
      </c>
      <c r="G51" s="256"/>
      <c r="H51" s="264">
        <v>44</v>
      </c>
      <c r="I51" s="264"/>
      <c r="J51" s="264">
        <v>44</v>
      </c>
      <c r="K51" s="256"/>
      <c r="L51" s="264">
        <v>45</v>
      </c>
      <c r="M51" s="264"/>
      <c r="N51" s="264">
        <v>45</v>
      </c>
      <c r="O51" s="174"/>
      <c r="P51" s="264">
        <v>46</v>
      </c>
      <c r="Q51" s="264"/>
      <c r="R51" s="264">
        <v>46</v>
      </c>
      <c r="S51" s="174"/>
    </row>
    <row r="52" spans="2:19">
      <c r="B52" s="254" t="s">
        <v>23</v>
      </c>
      <c r="C52" s="256"/>
      <c r="D52" s="264">
        <v>145</v>
      </c>
      <c r="E52" s="264"/>
      <c r="F52" s="264">
        <v>145</v>
      </c>
      <c r="G52" s="256"/>
      <c r="H52" s="264">
        <v>77</v>
      </c>
      <c r="I52" s="264"/>
      <c r="J52" s="264">
        <v>77</v>
      </c>
      <c r="K52" s="256"/>
      <c r="L52" s="264">
        <v>92</v>
      </c>
      <c r="M52" s="264"/>
      <c r="N52" s="264">
        <v>92</v>
      </c>
      <c r="O52" s="174"/>
      <c r="P52" s="264">
        <v>197</v>
      </c>
      <c r="Q52" s="264"/>
      <c r="R52" s="264">
        <v>197</v>
      </c>
      <c r="S52" s="174"/>
    </row>
    <row r="53" spans="2:19">
      <c r="B53" s="254" t="s">
        <v>80</v>
      </c>
      <c r="C53" s="256"/>
      <c r="D53" s="264">
        <v>84</v>
      </c>
      <c r="E53" s="264"/>
      <c r="F53" s="264">
        <v>84</v>
      </c>
      <c r="G53" s="256"/>
      <c r="H53" s="264">
        <v>91</v>
      </c>
      <c r="I53" s="264"/>
      <c r="J53" s="264">
        <v>91</v>
      </c>
      <c r="K53" s="256"/>
      <c r="L53" s="264">
        <v>95</v>
      </c>
      <c r="M53" s="264"/>
      <c r="N53" s="264">
        <v>95</v>
      </c>
      <c r="O53" s="174"/>
      <c r="P53" s="264">
        <v>90</v>
      </c>
      <c r="Q53" s="264"/>
      <c r="R53" s="264">
        <v>90</v>
      </c>
      <c r="S53" s="174"/>
    </row>
    <row r="54" spans="2:19">
      <c r="B54" s="129" t="s">
        <v>103</v>
      </c>
      <c r="C54" s="64"/>
      <c r="D54" s="139">
        <v>198</v>
      </c>
      <c r="E54" s="139"/>
      <c r="F54" s="139">
        <v>198</v>
      </c>
      <c r="G54" s="174"/>
      <c r="H54" s="139">
        <v>234</v>
      </c>
      <c r="I54" s="139"/>
      <c r="J54" s="139">
        <v>234</v>
      </c>
      <c r="K54" s="174"/>
      <c r="L54" s="139">
        <v>223</v>
      </c>
      <c r="M54" s="139"/>
      <c r="N54" s="139">
        <v>223</v>
      </c>
      <c r="O54" s="174"/>
      <c r="P54" s="139">
        <v>277</v>
      </c>
      <c r="Q54" s="139"/>
      <c r="R54" s="139">
        <v>277</v>
      </c>
      <c r="S54" s="174"/>
    </row>
    <row r="55" spans="2:19">
      <c r="B55" s="129" t="s">
        <v>83</v>
      </c>
      <c r="C55" s="64"/>
      <c r="D55" s="139">
        <v>1257</v>
      </c>
      <c r="E55" s="139">
        <v>-175</v>
      </c>
      <c r="F55" s="139">
        <v>1432</v>
      </c>
      <c r="G55" s="174"/>
      <c r="H55" s="139">
        <v>1389</v>
      </c>
      <c r="I55" s="139">
        <v>-198</v>
      </c>
      <c r="J55" s="139">
        <v>1587</v>
      </c>
      <c r="K55" s="174"/>
      <c r="L55" s="139">
        <v>1307</v>
      </c>
      <c r="M55" s="139">
        <v>-190</v>
      </c>
      <c r="N55" s="139">
        <v>1497</v>
      </c>
      <c r="O55" s="174"/>
      <c r="P55" s="139">
        <v>1529</v>
      </c>
      <c r="Q55" s="139">
        <v>-206</v>
      </c>
      <c r="R55" s="139">
        <v>1734</v>
      </c>
      <c r="S55" s="174"/>
    </row>
    <row r="56" spans="2:19">
      <c r="B56" s="265" t="s">
        <v>90</v>
      </c>
      <c r="C56" s="256"/>
      <c r="D56" s="264">
        <v>425</v>
      </c>
      <c r="E56" s="264">
        <v>-117</v>
      </c>
      <c r="F56" s="264">
        <v>542</v>
      </c>
      <c r="G56" s="256"/>
      <c r="H56" s="264">
        <v>428</v>
      </c>
      <c r="I56" s="264">
        <v>-129</v>
      </c>
      <c r="J56" s="264">
        <v>556</v>
      </c>
      <c r="K56" s="256"/>
      <c r="L56" s="264">
        <v>424</v>
      </c>
      <c r="M56" s="264">
        <v>-128</v>
      </c>
      <c r="N56" s="264">
        <v>552</v>
      </c>
      <c r="O56" s="174"/>
      <c r="P56" s="264">
        <v>431</v>
      </c>
      <c r="Q56" s="264">
        <v>-134</v>
      </c>
      <c r="R56" s="264">
        <v>564</v>
      </c>
      <c r="S56" s="174"/>
    </row>
    <row r="57" spans="2:19">
      <c r="B57" s="260" t="s">
        <v>82</v>
      </c>
      <c r="C57" s="256"/>
      <c r="D57" s="264">
        <v>775</v>
      </c>
      <c r="E57" s="264"/>
      <c r="F57" s="264">
        <v>775</v>
      </c>
      <c r="G57" s="256"/>
      <c r="H57" s="264">
        <v>890</v>
      </c>
      <c r="I57" s="264"/>
      <c r="J57" s="264">
        <v>890</v>
      </c>
      <c r="K57" s="256"/>
      <c r="L57" s="264">
        <v>811</v>
      </c>
      <c r="M57" s="264"/>
      <c r="N57" s="264">
        <v>811</v>
      </c>
      <c r="O57" s="174"/>
      <c r="P57" s="264">
        <v>953</v>
      </c>
      <c r="Q57" s="264"/>
      <c r="R57" s="264">
        <v>953</v>
      </c>
      <c r="S57" s="174"/>
    </row>
    <row r="58" spans="2:19">
      <c r="B58" s="260" t="s">
        <v>104</v>
      </c>
      <c r="C58" s="256"/>
      <c r="D58" s="262">
        <v>57</v>
      </c>
      <c r="E58" s="262">
        <v>-58</v>
      </c>
      <c r="F58" s="262">
        <v>114</v>
      </c>
      <c r="G58" s="256"/>
      <c r="H58" s="262">
        <v>72</v>
      </c>
      <c r="I58" s="262">
        <v>-70</v>
      </c>
      <c r="J58" s="262">
        <v>141</v>
      </c>
      <c r="K58" s="256"/>
      <c r="L58" s="262">
        <v>72</v>
      </c>
      <c r="M58" s="262">
        <v>-61</v>
      </c>
      <c r="N58" s="262">
        <v>134</v>
      </c>
      <c r="O58" s="174"/>
      <c r="P58" s="262">
        <v>145</v>
      </c>
      <c r="Q58" s="262">
        <v>-72</v>
      </c>
      <c r="R58" s="262">
        <v>218</v>
      </c>
      <c r="S58" s="174"/>
    </row>
    <row r="59" spans="2:19">
      <c r="B59" s="133" t="s">
        <v>6</v>
      </c>
      <c r="C59" s="64"/>
      <c r="D59" s="141">
        <v>2660</v>
      </c>
      <c r="E59" s="141">
        <v>-175</v>
      </c>
      <c r="F59" s="141">
        <v>2835</v>
      </c>
      <c r="G59" s="174"/>
      <c r="H59" s="141">
        <v>2863</v>
      </c>
      <c r="I59" s="141">
        <v>-198</v>
      </c>
      <c r="J59" s="141">
        <v>3062</v>
      </c>
      <c r="K59" s="174"/>
      <c r="L59" s="141">
        <v>2863</v>
      </c>
      <c r="M59" s="141">
        <v>-190</v>
      </c>
      <c r="N59" s="141">
        <v>3052</v>
      </c>
      <c r="O59" s="174"/>
      <c r="P59" s="141">
        <v>3196</v>
      </c>
      <c r="Q59" s="141">
        <v>-206</v>
      </c>
      <c r="R59" s="141">
        <v>3401</v>
      </c>
      <c r="S59" s="174"/>
    </row>
    <row r="60" spans="2:19">
      <c r="B60" s="134" t="s">
        <v>63</v>
      </c>
      <c r="C60" s="64"/>
      <c r="D60" s="138">
        <v>88</v>
      </c>
      <c r="E60" s="138"/>
      <c r="F60" s="138">
        <v>88</v>
      </c>
      <c r="G60" s="174"/>
      <c r="H60" s="138">
        <v>216</v>
      </c>
      <c r="I60" s="138"/>
      <c r="J60" s="138">
        <v>216</v>
      </c>
      <c r="K60" s="174"/>
      <c r="L60" s="138">
        <v>342</v>
      </c>
      <c r="M60" s="138"/>
      <c r="N60" s="138">
        <v>342</v>
      </c>
      <c r="O60" s="174"/>
      <c r="P60" s="138">
        <v>260</v>
      </c>
      <c r="Q60" s="138"/>
      <c r="R60" s="138">
        <v>260</v>
      </c>
      <c r="S60" s="174"/>
    </row>
    <row r="61" spans="2:19">
      <c r="B61" s="133" t="s">
        <v>7</v>
      </c>
      <c r="C61" s="64"/>
      <c r="D61" s="141">
        <v>2748</v>
      </c>
      <c r="E61" s="141">
        <v>-175</v>
      </c>
      <c r="F61" s="141">
        <v>2923</v>
      </c>
      <c r="G61" s="174"/>
      <c r="H61" s="141">
        <v>3079</v>
      </c>
      <c r="I61" s="141">
        <v>-198</v>
      </c>
      <c r="J61" s="141">
        <v>3277</v>
      </c>
      <c r="K61" s="174"/>
      <c r="L61" s="141">
        <v>3205</v>
      </c>
      <c r="M61" s="141">
        <v>-190</v>
      </c>
      <c r="N61" s="141">
        <v>3394</v>
      </c>
      <c r="O61" s="174"/>
      <c r="P61" s="141">
        <v>3456</v>
      </c>
      <c r="Q61" s="141">
        <v>-206</v>
      </c>
      <c r="R61" s="141">
        <v>3661</v>
      </c>
      <c r="S61" s="174"/>
    </row>
    <row r="62" spans="2:19">
      <c r="G62" s="174"/>
    </row>
  </sheetData>
  <mergeCells count="17">
    <mergeCell ref="B2:F2"/>
    <mergeCell ref="H3:J3"/>
    <mergeCell ref="H18:J18"/>
    <mergeCell ref="H37:J37"/>
    <mergeCell ref="H46:J46"/>
    <mergeCell ref="D3:F3"/>
    <mergeCell ref="D18:F18"/>
    <mergeCell ref="D37:F37"/>
    <mergeCell ref="D46:F46"/>
    <mergeCell ref="P3:R3"/>
    <mergeCell ref="P18:R18"/>
    <mergeCell ref="P37:R37"/>
    <mergeCell ref="P46:R46"/>
    <mergeCell ref="L3:N3"/>
    <mergeCell ref="L18:N18"/>
    <mergeCell ref="L37:N37"/>
    <mergeCell ref="L46:N46"/>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B1:Y83"/>
  <sheetViews>
    <sheetView showGridLines="0" zoomScale="85" zoomScaleNormal="85" workbookViewId="0">
      <selection activeCell="B2" sqref="B2:J2"/>
    </sheetView>
  </sheetViews>
  <sheetFormatPr defaultColWidth="9.109375" defaultRowHeight="14.4"/>
  <cols>
    <col min="1" max="1" width="9.109375" style="170"/>
    <col min="2" max="2" width="57.109375" style="170" customWidth="1"/>
    <col min="3" max="3" width="2.5546875" style="170" customWidth="1"/>
    <col min="4" max="6" width="13.44140625" style="170" customWidth="1"/>
    <col min="7" max="7" width="2.5546875" style="171" customWidth="1"/>
    <col min="8" max="10" width="13.44140625" style="170" customWidth="1"/>
    <col min="11" max="11" width="2.5546875" style="170" customWidth="1"/>
    <col min="12" max="12" width="10.44140625" style="170" bestFit="1" customWidth="1"/>
    <col min="13" max="13" width="13.44140625" style="170" bestFit="1" customWidth="1"/>
    <col min="14" max="14" width="12.109375" style="170" customWidth="1"/>
    <col min="15" max="15" width="2.5546875" style="170" customWidth="1"/>
    <col min="16" max="17" width="9.109375" style="170"/>
    <col min="18" max="18" width="11.109375" style="170" customWidth="1"/>
    <col min="19" max="16384" width="9.109375" style="170"/>
  </cols>
  <sheetData>
    <row r="1" spans="2:21">
      <c r="B1" s="118"/>
      <c r="C1" s="118"/>
      <c r="D1" s="118"/>
      <c r="E1" s="118"/>
      <c r="F1" s="118"/>
      <c r="G1" s="199"/>
      <c r="H1" s="18"/>
      <c r="I1" s="18"/>
      <c r="J1" s="18"/>
    </row>
    <row r="2" spans="2:21" ht="125.1" customHeight="1">
      <c r="B2" s="540" t="s">
        <v>323</v>
      </c>
      <c r="C2" s="540"/>
      <c r="D2" s="541"/>
      <c r="E2" s="541"/>
      <c r="F2" s="541"/>
      <c r="G2" s="541"/>
      <c r="H2" s="541"/>
      <c r="I2" s="541"/>
      <c r="J2" s="541"/>
    </row>
    <row r="3" spans="2:21">
      <c r="B3" s="200"/>
      <c r="C3" s="200"/>
      <c r="D3" s="200"/>
      <c r="E3" s="200"/>
      <c r="F3" s="200"/>
      <c r="G3" s="201"/>
      <c r="H3" s="18"/>
      <c r="I3" s="18"/>
      <c r="J3" s="18"/>
    </row>
    <row r="4" spans="2:21" ht="30" customHeight="1">
      <c r="B4" s="135" t="s">
        <v>12</v>
      </c>
      <c r="C4"/>
      <c r="D4" s="517"/>
      <c r="E4" s="518"/>
      <c r="F4" s="534"/>
      <c r="G4" s="202"/>
      <c r="H4" s="517"/>
      <c r="I4" s="518"/>
      <c r="J4" s="534"/>
      <c r="L4" s="517"/>
      <c r="M4" s="518"/>
      <c r="N4" s="534"/>
      <c r="P4" s="517"/>
      <c r="Q4" s="518"/>
      <c r="R4" s="534"/>
    </row>
    <row r="5" spans="2:21" ht="57.6">
      <c r="B5" s="119" t="s">
        <v>26</v>
      </c>
      <c r="C5"/>
      <c r="D5" s="234" t="s">
        <v>159</v>
      </c>
      <c r="E5" s="234" t="s">
        <v>160</v>
      </c>
      <c r="F5" s="234" t="s">
        <v>161</v>
      </c>
      <c r="G5" s="235"/>
      <c r="H5" s="231" t="s">
        <v>162</v>
      </c>
      <c r="I5" s="232" t="s">
        <v>160</v>
      </c>
      <c r="J5" s="233" t="s">
        <v>163</v>
      </c>
      <c r="K5" s="236"/>
      <c r="L5" s="231" t="s">
        <v>164</v>
      </c>
      <c r="M5" s="232" t="s">
        <v>160</v>
      </c>
      <c r="N5" s="233" t="s">
        <v>165</v>
      </c>
      <c r="O5" s="236"/>
      <c r="P5" s="231" t="s">
        <v>166</v>
      </c>
      <c r="Q5" s="232" t="s">
        <v>160</v>
      </c>
      <c r="R5" s="233" t="s">
        <v>167</v>
      </c>
    </row>
    <row r="6" spans="2:21">
      <c r="B6" s="120" t="s">
        <v>48</v>
      </c>
      <c r="C6"/>
      <c r="D6" s="203">
        <v>4686</v>
      </c>
      <c r="E6" s="204">
        <v>-10</v>
      </c>
      <c r="F6" s="203">
        <v>4696</v>
      </c>
      <c r="G6" s="205"/>
      <c r="H6" s="111">
        <v>4951</v>
      </c>
      <c r="I6" s="111">
        <v>1</v>
      </c>
      <c r="J6" s="111">
        <v>4949</v>
      </c>
      <c r="K6" s="174"/>
      <c r="L6" s="111">
        <v>5396</v>
      </c>
      <c r="M6" s="111">
        <v>-4</v>
      </c>
      <c r="N6" s="111">
        <v>5399</v>
      </c>
      <c r="P6" s="111">
        <v>5398</v>
      </c>
      <c r="Q6" s="111">
        <v>-17</v>
      </c>
      <c r="R6" s="111">
        <v>5415</v>
      </c>
      <c r="S6" s="174"/>
      <c r="T6" s="174"/>
      <c r="U6" s="174"/>
    </row>
    <row r="7" spans="2:21">
      <c r="B7" s="120" t="s">
        <v>49</v>
      </c>
      <c r="C7"/>
      <c r="D7" s="203">
        <v>1972</v>
      </c>
      <c r="E7" s="204">
        <v>140</v>
      </c>
      <c r="F7" s="203">
        <v>1832</v>
      </c>
      <c r="G7" s="205"/>
      <c r="H7" s="111">
        <v>1968</v>
      </c>
      <c r="I7" s="111">
        <v>149</v>
      </c>
      <c r="J7" s="111">
        <v>1819</v>
      </c>
      <c r="K7" s="174"/>
      <c r="L7" s="111">
        <v>2267</v>
      </c>
      <c r="M7" s="111">
        <v>159</v>
      </c>
      <c r="N7" s="111">
        <v>2108</v>
      </c>
      <c r="P7" s="111">
        <v>2229</v>
      </c>
      <c r="Q7" s="111">
        <v>184</v>
      </c>
      <c r="R7" s="111">
        <v>2046</v>
      </c>
      <c r="S7" s="174"/>
      <c r="T7" s="174"/>
      <c r="U7" s="174"/>
    </row>
    <row r="8" spans="2:21">
      <c r="B8" s="121" t="s">
        <v>42</v>
      </c>
      <c r="C8"/>
      <c r="D8" s="206">
        <v>0.42</v>
      </c>
      <c r="E8" s="206"/>
      <c r="F8" s="206">
        <v>0.39</v>
      </c>
      <c r="G8" s="207"/>
      <c r="H8" s="143">
        <v>0.4</v>
      </c>
      <c r="I8" s="143"/>
      <c r="J8" s="143">
        <v>0.37</v>
      </c>
      <c r="K8" s="174"/>
      <c r="L8" s="143">
        <v>0.42</v>
      </c>
      <c r="M8" s="143"/>
      <c r="N8" s="143">
        <v>0.39</v>
      </c>
      <c r="P8" s="143">
        <v>0.41</v>
      </c>
      <c r="Q8" s="143"/>
      <c r="R8" s="143">
        <v>0.38</v>
      </c>
      <c r="S8" s="174"/>
      <c r="T8" s="174"/>
      <c r="U8" s="174"/>
    </row>
    <row r="9" spans="2:21">
      <c r="B9" s="120" t="s">
        <v>106</v>
      </c>
      <c r="C9"/>
      <c r="D9" s="203">
        <v>1094</v>
      </c>
      <c r="E9" s="204">
        <v>25</v>
      </c>
      <c r="F9" s="203">
        <v>1069</v>
      </c>
      <c r="G9" s="205"/>
      <c r="H9" s="111">
        <v>1058</v>
      </c>
      <c r="I9" s="111">
        <v>30</v>
      </c>
      <c r="J9" s="111">
        <v>1028</v>
      </c>
      <c r="K9" s="174"/>
      <c r="L9" s="111">
        <v>1305</v>
      </c>
      <c r="M9" s="111">
        <v>38</v>
      </c>
      <c r="N9" s="111">
        <v>1267</v>
      </c>
      <c r="P9" s="111">
        <v>1244</v>
      </c>
      <c r="Q9" s="111">
        <v>58</v>
      </c>
      <c r="R9" s="111">
        <v>1186</v>
      </c>
      <c r="S9" s="174"/>
      <c r="T9" s="174"/>
      <c r="U9" s="174"/>
    </row>
    <row r="10" spans="2:21">
      <c r="B10" s="121" t="s">
        <v>42</v>
      </c>
      <c r="C10"/>
      <c r="D10" s="206">
        <v>0.23</v>
      </c>
      <c r="E10" s="206"/>
      <c r="F10" s="206">
        <v>0.23</v>
      </c>
      <c r="G10" s="123"/>
      <c r="H10" s="143">
        <v>0.21</v>
      </c>
      <c r="I10" s="144"/>
      <c r="J10" s="196">
        <v>0.21</v>
      </c>
      <c r="K10" s="174"/>
      <c r="L10" s="143">
        <v>0.24</v>
      </c>
      <c r="M10" s="144"/>
      <c r="N10" s="196">
        <v>0.23</v>
      </c>
      <c r="P10" s="143">
        <v>0.23</v>
      </c>
      <c r="Q10" s="144"/>
      <c r="R10" s="196">
        <v>0.22</v>
      </c>
      <c r="S10" s="174"/>
      <c r="T10" s="174"/>
      <c r="U10" s="174"/>
    </row>
    <row r="11" spans="2:21">
      <c r="B11" s="120" t="s">
        <v>177</v>
      </c>
      <c r="C11"/>
      <c r="D11" s="204">
        <v>-919</v>
      </c>
      <c r="E11" s="204">
        <v>-3</v>
      </c>
      <c r="F11" s="204">
        <v>-916</v>
      </c>
      <c r="G11" s="205"/>
      <c r="H11" s="111">
        <v>-2139</v>
      </c>
      <c r="I11" s="111">
        <v>-4</v>
      </c>
      <c r="J11" s="111">
        <v>-2136</v>
      </c>
      <c r="K11" s="174"/>
      <c r="L11" s="111">
        <v>-5077</v>
      </c>
      <c r="M11" s="111">
        <v>-6</v>
      </c>
      <c r="N11" s="111">
        <v>-5072</v>
      </c>
      <c r="P11" s="111">
        <v>1413</v>
      </c>
      <c r="Q11" s="111">
        <v>-5</v>
      </c>
      <c r="R11" s="111">
        <v>1418</v>
      </c>
      <c r="S11" s="174"/>
      <c r="T11" s="174"/>
      <c r="U11" s="174"/>
    </row>
    <row r="12" spans="2:21">
      <c r="B12" s="258" t="s">
        <v>178</v>
      </c>
      <c r="C12"/>
      <c r="D12" s="266">
        <v>-879</v>
      </c>
      <c r="E12" s="266"/>
      <c r="F12" s="266">
        <v>-879</v>
      </c>
      <c r="G12" s="267"/>
      <c r="H12" s="257">
        <v>-1933</v>
      </c>
      <c r="I12" s="257"/>
      <c r="J12" s="257">
        <v>-1933</v>
      </c>
      <c r="K12" s="256"/>
      <c r="L12" s="257">
        <v>-4906</v>
      </c>
      <c r="M12" s="257"/>
      <c r="N12" s="257">
        <v>-4906</v>
      </c>
      <c r="O12" s="268"/>
      <c r="P12" s="257">
        <v>1736</v>
      </c>
      <c r="Q12" s="257"/>
      <c r="R12" s="257">
        <v>1736</v>
      </c>
      <c r="S12" s="174"/>
      <c r="T12" s="174"/>
      <c r="U12" s="174"/>
    </row>
    <row r="13" spans="2:21">
      <c r="B13" s="258" t="s">
        <v>179</v>
      </c>
      <c r="C13"/>
      <c r="D13" s="266">
        <v>-86</v>
      </c>
      <c r="E13" s="266"/>
      <c r="F13" s="266">
        <v>-86</v>
      </c>
      <c r="G13" s="267"/>
      <c r="H13" s="257">
        <v>-171</v>
      </c>
      <c r="I13" s="257"/>
      <c r="J13" s="257">
        <v>-171</v>
      </c>
      <c r="K13" s="256"/>
      <c r="L13" s="257">
        <v>-186</v>
      </c>
      <c r="M13" s="257"/>
      <c r="N13" s="257">
        <v>-186</v>
      </c>
      <c r="O13" s="268"/>
      <c r="P13" s="257">
        <v>-216</v>
      </c>
      <c r="Q13" s="257"/>
      <c r="R13" s="257">
        <v>-216</v>
      </c>
      <c r="S13" s="174"/>
      <c r="T13" s="174"/>
      <c r="U13" s="174"/>
    </row>
    <row r="14" spans="2:21">
      <c r="B14" s="258" t="s">
        <v>180</v>
      </c>
      <c r="C14"/>
      <c r="D14" s="266">
        <v>46</v>
      </c>
      <c r="E14" s="266">
        <v>-3</v>
      </c>
      <c r="F14" s="266">
        <v>49</v>
      </c>
      <c r="G14" s="267"/>
      <c r="H14" s="257">
        <v>-35</v>
      </c>
      <c r="I14" s="257">
        <v>-4</v>
      </c>
      <c r="J14" s="257">
        <v>-31</v>
      </c>
      <c r="K14" s="256"/>
      <c r="L14" s="257">
        <v>14</v>
      </c>
      <c r="M14" s="257">
        <v>-6</v>
      </c>
      <c r="N14" s="257">
        <v>20</v>
      </c>
      <c r="O14" s="268"/>
      <c r="P14" s="257">
        <v>-107</v>
      </c>
      <c r="Q14" s="257">
        <v>-5</v>
      </c>
      <c r="R14" s="257">
        <v>-102</v>
      </c>
      <c r="S14" s="174"/>
      <c r="T14" s="174"/>
      <c r="U14" s="174"/>
    </row>
    <row r="15" spans="2:21">
      <c r="B15" s="120" t="s">
        <v>1</v>
      </c>
      <c r="C15"/>
      <c r="D15" s="204">
        <v>-65</v>
      </c>
      <c r="E15" s="204">
        <v>-3</v>
      </c>
      <c r="F15" s="204">
        <v>-61</v>
      </c>
      <c r="G15" s="205"/>
      <c r="H15" s="111">
        <v>212</v>
      </c>
      <c r="I15" s="111">
        <v>-2</v>
      </c>
      <c r="J15" s="111">
        <v>213</v>
      </c>
      <c r="K15" s="174"/>
      <c r="L15" s="111">
        <v>926</v>
      </c>
      <c r="M15" s="111">
        <v>-2</v>
      </c>
      <c r="N15" s="111">
        <v>928</v>
      </c>
      <c r="P15" s="111">
        <v>-442</v>
      </c>
      <c r="Q15" s="111">
        <v>-4</v>
      </c>
      <c r="R15" s="111">
        <v>-439</v>
      </c>
      <c r="S15" s="174"/>
      <c r="T15" s="174"/>
      <c r="U15" s="174"/>
    </row>
    <row r="16" spans="2:21">
      <c r="B16" s="122" t="s">
        <v>59</v>
      </c>
      <c r="C16"/>
      <c r="D16" s="122">
        <v>110</v>
      </c>
      <c r="E16" s="122">
        <v>18</v>
      </c>
      <c r="F16" s="122">
        <v>91</v>
      </c>
      <c r="G16" s="208"/>
      <c r="H16" s="112">
        <v>-870</v>
      </c>
      <c r="I16" s="112">
        <v>25</v>
      </c>
      <c r="J16" s="112">
        <v>-894</v>
      </c>
      <c r="K16" s="174"/>
      <c r="L16" s="112">
        <v>-2846</v>
      </c>
      <c r="M16" s="112">
        <v>31</v>
      </c>
      <c r="N16" s="112">
        <v>-2877</v>
      </c>
      <c r="P16" s="112">
        <v>2215</v>
      </c>
      <c r="Q16" s="112">
        <v>50</v>
      </c>
      <c r="R16" s="112">
        <v>2165</v>
      </c>
      <c r="S16" s="174"/>
      <c r="T16" s="174"/>
      <c r="U16" s="174"/>
    </row>
    <row r="17" spans="2:25">
      <c r="B17" s="123" t="s">
        <v>51</v>
      </c>
      <c r="C17"/>
      <c r="D17" s="207">
        <v>0.02</v>
      </c>
      <c r="E17" s="207"/>
      <c r="F17" s="207">
        <v>0.02</v>
      </c>
      <c r="G17" s="207"/>
      <c r="H17" s="143" t="s">
        <v>129</v>
      </c>
      <c r="I17" s="145"/>
      <c r="J17" s="145" t="s">
        <v>129</v>
      </c>
      <c r="K17" s="174"/>
      <c r="L17" s="143" t="s">
        <v>129</v>
      </c>
      <c r="M17" s="145"/>
      <c r="N17" s="145" t="s">
        <v>129</v>
      </c>
      <c r="P17" s="143">
        <v>0.41</v>
      </c>
      <c r="Q17" s="145"/>
      <c r="R17" s="145">
        <v>0.4</v>
      </c>
      <c r="S17" s="174"/>
      <c r="T17" s="174"/>
      <c r="U17" s="174"/>
    </row>
    <row r="18" spans="2:25">
      <c r="B18" s="123"/>
      <c r="C18"/>
      <c r="D18" s="123"/>
      <c r="E18" s="123"/>
      <c r="F18" s="123"/>
      <c r="G18" s="123"/>
      <c r="H18" s="18"/>
      <c r="I18" s="18"/>
      <c r="J18" s="209"/>
    </row>
    <row r="19" spans="2:25" s="255" customFormat="1" ht="30" customHeight="1">
      <c r="B19" s="135" t="s">
        <v>13</v>
      </c>
      <c r="D19" s="517"/>
      <c r="E19" s="518"/>
      <c r="F19" s="534"/>
      <c r="G19" s="202"/>
      <c r="H19" s="517"/>
      <c r="I19" s="518"/>
      <c r="J19" s="534"/>
      <c r="L19" s="517"/>
      <c r="M19" s="518"/>
      <c r="N19" s="534"/>
      <c r="P19" s="517"/>
      <c r="Q19" s="518"/>
      <c r="R19" s="534"/>
    </row>
    <row r="20" spans="2:25" ht="57.6">
      <c r="B20" s="184" t="s">
        <v>4</v>
      </c>
      <c r="C20"/>
      <c r="D20" s="234" t="s">
        <v>159</v>
      </c>
      <c r="E20" s="234" t="s">
        <v>160</v>
      </c>
      <c r="F20" s="234" t="s">
        <v>161</v>
      </c>
      <c r="G20" s="235"/>
      <c r="H20" s="274" t="s">
        <v>162</v>
      </c>
      <c r="I20" s="276" t="s">
        <v>160</v>
      </c>
      <c r="J20" s="277" t="s">
        <v>163</v>
      </c>
      <c r="K20" s="236"/>
      <c r="L20" s="274" t="s">
        <v>164</v>
      </c>
      <c r="M20" s="276" t="s">
        <v>160</v>
      </c>
      <c r="N20" s="277" t="s">
        <v>165</v>
      </c>
      <c r="O20" s="236"/>
      <c r="P20" s="274" t="s">
        <v>166</v>
      </c>
      <c r="Q20" s="276" t="s">
        <v>160</v>
      </c>
      <c r="R20" s="277" t="s">
        <v>167</v>
      </c>
    </row>
    <row r="21" spans="2:25">
      <c r="B21" s="184"/>
      <c r="C21"/>
      <c r="D21" s="184"/>
      <c r="E21" s="184"/>
      <c r="F21" s="184"/>
      <c r="G21" s="210"/>
      <c r="H21" s="275"/>
      <c r="I21" s="275"/>
      <c r="J21" s="275"/>
      <c r="K21" s="278"/>
      <c r="L21" s="169"/>
      <c r="M21" s="169"/>
      <c r="N21" s="169"/>
      <c r="O21" s="278"/>
      <c r="P21" s="169"/>
      <c r="Q21" s="169"/>
      <c r="R21" s="169"/>
    </row>
    <row r="22" spans="2:25">
      <c r="B22" s="185" t="s">
        <v>54</v>
      </c>
      <c r="C22"/>
      <c r="D22" s="211">
        <v>3979</v>
      </c>
      <c r="E22" s="212"/>
      <c r="F22" s="211">
        <v>3979</v>
      </c>
      <c r="G22" s="185"/>
      <c r="H22" s="182">
        <v>4304</v>
      </c>
      <c r="I22" s="182"/>
      <c r="J22" s="183">
        <v>4304</v>
      </c>
      <c r="L22" s="182">
        <v>6187</v>
      </c>
      <c r="M22" s="182"/>
      <c r="N22" s="182">
        <v>6187</v>
      </c>
      <c r="O22" s="171"/>
      <c r="P22" s="182">
        <v>4495</v>
      </c>
      <c r="Q22" s="182"/>
      <c r="R22" s="182">
        <v>4495</v>
      </c>
      <c r="S22" s="174"/>
      <c r="T22" s="174"/>
      <c r="U22" s="174"/>
    </row>
    <row r="23" spans="2:25" ht="16.2">
      <c r="B23" s="126" t="s">
        <v>97</v>
      </c>
      <c r="C23"/>
      <c r="D23" s="211">
        <v>8964</v>
      </c>
      <c r="E23" s="212"/>
      <c r="F23" s="211">
        <v>8964</v>
      </c>
      <c r="G23" s="185"/>
      <c r="H23" s="182">
        <v>9004</v>
      </c>
      <c r="I23" s="182"/>
      <c r="J23" s="183">
        <v>9004</v>
      </c>
      <c r="L23" s="182">
        <v>14147</v>
      </c>
      <c r="M23" s="182"/>
      <c r="N23" s="183">
        <v>14147</v>
      </c>
      <c r="O23" s="171"/>
      <c r="P23" s="182">
        <v>14274</v>
      </c>
      <c r="Q23" s="182"/>
      <c r="R23" s="183">
        <v>14274</v>
      </c>
      <c r="S23" s="174"/>
      <c r="T23" s="174"/>
      <c r="U23" s="174"/>
    </row>
    <row r="24" spans="2:25">
      <c r="B24" s="185" t="s">
        <v>143</v>
      </c>
      <c r="C24"/>
      <c r="D24" s="211">
        <v>9308</v>
      </c>
      <c r="E24" s="212">
        <v>878</v>
      </c>
      <c r="F24" s="211">
        <v>8429</v>
      </c>
      <c r="G24" s="210"/>
      <c r="H24" s="182">
        <v>9332</v>
      </c>
      <c r="I24" s="182">
        <v>907</v>
      </c>
      <c r="J24" s="183">
        <v>8425</v>
      </c>
      <c r="L24" s="182">
        <v>9679</v>
      </c>
      <c r="M24" s="182">
        <v>949</v>
      </c>
      <c r="N24" s="183">
        <v>8730</v>
      </c>
      <c r="P24" s="182">
        <v>9783</v>
      </c>
      <c r="Q24" s="182">
        <v>1024</v>
      </c>
      <c r="R24" s="183">
        <v>8759</v>
      </c>
      <c r="S24" s="174"/>
      <c r="T24" s="174"/>
      <c r="U24" s="174"/>
    </row>
    <row r="25" spans="2:25">
      <c r="B25" s="185" t="s">
        <v>98</v>
      </c>
      <c r="C25"/>
      <c r="D25" s="211">
        <v>7680</v>
      </c>
      <c r="E25" s="212">
        <v>-7</v>
      </c>
      <c r="F25" s="211">
        <v>7687</v>
      </c>
      <c r="G25" s="213"/>
      <c r="H25" s="182">
        <v>7821</v>
      </c>
      <c r="I25" s="182">
        <v>-6</v>
      </c>
      <c r="J25" s="183">
        <v>7828</v>
      </c>
      <c r="K25" s="174"/>
      <c r="L25" s="182">
        <v>8931</v>
      </c>
      <c r="M25" s="182">
        <v>-2</v>
      </c>
      <c r="N25" s="183">
        <v>8933</v>
      </c>
      <c r="O25" s="171"/>
      <c r="P25" s="182">
        <v>7647</v>
      </c>
      <c r="Q25" s="182">
        <v>-5</v>
      </c>
      <c r="R25" s="183">
        <v>7652</v>
      </c>
      <c r="S25" s="174"/>
      <c r="T25" s="174"/>
      <c r="U25" s="174"/>
    </row>
    <row r="26" spans="2:25">
      <c r="B26" s="127" t="s">
        <v>27</v>
      </c>
      <c r="C26"/>
      <c r="D26" s="214">
        <v>29930</v>
      </c>
      <c r="E26" s="214">
        <v>871</v>
      </c>
      <c r="F26" s="214">
        <v>29059</v>
      </c>
      <c r="G26" s="185"/>
      <c r="H26" s="112">
        <v>30461</v>
      </c>
      <c r="I26" s="112">
        <v>901</v>
      </c>
      <c r="J26" s="113">
        <v>29560</v>
      </c>
      <c r="L26" s="112">
        <v>38945</v>
      </c>
      <c r="M26" s="112">
        <v>947</v>
      </c>
      <c r="N26" s="113">
        <v>37998</v>
      </c>
      <c r="O26" s="171"/>
      <c r="P26" s="112">
        <v>36199</v>
      </c>
      <c r="Q26" s="112">
        <v>1019</v>
      </c>
      <c r="R26" s="113">
        <v>35180</v>
      </c>
      <c r="S26" s="174"/>
      <c r="T26" s="174"/>
      <c r="U26" s="174"/>
    </row>
    <row r="27" spans="2:25">
      <c r="B27" s="185" t="s">
        <v>2</v>
      </c>
      <c r="C27"/>
      <c r="D27" s="211">
        <v>3260</v>
      </c>
      <c r="E27" s="212"/>
      <c r="F27" s="211">
        <v>3260</v>
      </c>
      <c r="G27" s="215"/>
      <c r="H27" s="182">
        <v>3260</v>
      </c>
      <c r="I27" s="182"/>
      <c r="J27" s="183">
        <v>3260</v>
      </c>
      <c r="L27" s="182">
        <v>3260</v>
      </c>
      <c r="M27" s="182"/>
      <c r="N27" s="183">
        <v>3260</v>
      </c>
      <c r="O27" s="171"/>
      <c r="P27" s="182">
        <v>3260</v>
      </c>
      <c r="Q27" s="182"/>
      <c r="R27" s="183">
        <v>3260</v>
      </c>
      <c r="S27" s="174"/>
      <c r="T27" s="174"/>
      <c r="U27" s="174"/>
    </row>
    <row r="28" spans="2:25">
      <c r="B28" s="185" t="s">
        <v>66</v>
      </c>
      <c r="C28"/>
      <c r="D28" s="211">
        <v>1730</v>
      </c>
      <c r="E28" s="212">
        <v>568</v>
      </c>
      <c r="F28" s="211">
        <v>1162</v>
      </c>
      <c r="G28" s="185"/>
      <c r="H28" s="182">
        <v>973</v>
      </c>
      <c r="I28" s="182">
        <v>590</v>
      </c>
      <c r="J28" s="183">
        <v>384</v>
      </c>
      <c r="L28" s="182">
        <v>2262</v>
      </c>
      <c r="M28" s="182">
        <v>609</v>
      </c>
      <c r="N28" s="183">
        <v>1653</v>
      </c>
      <c r="O28" s="171"/>
      <c r="P28" s="182">
        <v>4193</v>
      </c>
      <c r="Q28" s="182">
        <v>665</v>
      </c>
      <c r="R28" s="183">
        <v>3528</v>
      </c>
      <c r="S28" s="174"/>
      <c r="T28" s="174"/>
      <c r="U28" s="174"/>
    </row>
    <row r="29" spans="2:25">
      <c r="B29" s="185" t="s">
        <v>99</v>
      </c>
      <c r="C29"/>
      <c r="D29" s="211">
        <v>17467</v>
      </c>
      <c r="E29" s="212"/>
      <c r="F29" s="211">
        <v>17467</v>
      </c>
      <c r="G29" s="185"/>
      <c r="H29" s="182">
        <v>19060</v>
      </c>
      <c r="I29" s="182"/>
      <c r="J29" s="182">
        <v>19060</v>
      </c>
      <c r="L29" s="182">
        <v>24713</v>
      </c>
      <c r="M29" s="182"/>
      <c r="N29" s="183">
        <v>24713</v>
      </c>
      <c r="P29" s="182">
        <v>19921</v>
      </c>
      <c r="Q29" s="182"/>
      <c r="R29" s="183">
        <v>19921</v>
      </c>
      <c r="S29" s="174"/>
      <c r="T29" s="174"/>
      <c r="U29" s="174"/>
    </row>
    <row r="30" spans="2:25">
      <c r="B30" s="185" t="s">
        <v>100</v>
      </c>
      <c r="C30"/>
      <c r="D30" s="211">
        <v>7473</v>
      </c>
      <c r="E30" s="212">
        <v>303</v>
      </c>
      <c r="F30" s="211">
        <v>7170</v>
      </c>
      <c r="G30" s="185"/>
      <c r="H30" s="182">
        <v>7168</v>
      </c>
      <c r="I30" s="182">
        <v>311</v>
      </c>
      <c r="J30" s="183">
        <v>6856</v>
      </c>
      <c r="L30" s="182">
        <v>8709</v>
      </c>
      <c r="M30" s="182">
        <v>338</v>
      </c>
      <c r="N30" s="183">
        <v>8371</v>
      </c>
      <c r="O30" s="174"/>
      <c r="P30" s="182">
        <v>8823</v>
      </c>
      <c r="Q30" s="182">
        <v>355</v>
      </c>
      <c r="R30" s="183">
        <v>8468</v>
      </c>
      <c r="S30" s="174"/>
      <c r="T30" s="174"/>
      <c r="U30" s="174"/>
      <c r="V30" s="174"/>
      <c r="W30" s="174"/>
      <c r="X30" s="174"/>
      <c r="Y30" s="174"/>
    </row>
    <row r="31" spans="2:25">
      <c r="B31" s="127" t="s">
        <v>28</v>
      </c>
      <c r="C31"/>
      <c r="D31" s="214">
        <v>29930</v>
      </c>
      <c r="E31" s="214">
        <v>871</v>
      </c>
      <c r="F31" s="214">
        <v>29059</v>
      </c>
      <c r="G31" s="185"/>
      <c r="H31" s="114">
        <v>30461</v>
      </c>
      <c r="I31" s="114">
        <v>901</v>
      </c>
      <c r="J31" s="115">
        <v>29560</v>
      </c>
      <c r="L31" s="114">
        <v>38945</v>
      </c>
      <c r="M31" s="114">
        <v>947</v>
      </c>
      <c r="N31" s="115">
        <v>37998</v>
      </c>
      <c r="P31" s="114">
        <v>36199</v>
      </c>
      <c r="Q31" s="114">
        <v>1020</v>
      </c>
      <c r="R31" s="115">
        <v>35179</v>
      </c>
      <c r="S31" s="174"/>
      <c r="T31" s="174"/>
      <c r="U31" s="174"/>
    </row>
    <row r="32" spans="2:25">
      <c r="B32" s="128"/>
      <c r="C32"/>
      <c r="D32" s="128"/>
      <c r="E32" s="128"/>
      <c r="F32" s="128"/>
      <c r="G32" s="216"/>
      <c r="H32" s="217"/>
      <c r="I32" s="217"/>
      <c r="J32" s="218"/>
    </row>
    <row r="33" spans="2:21" ht="30" customHeight="1">
      <c r="B33" s="135" t="s">
        <v>15</v>
      </c>
      <c r="C33"/>
      <c r="D33" s="517"/>
      <c r="E33" s="518"/>
      <c r="F33" s="534"/>
      <c r="G33" s="202"/>
      <c r="H33" s="517"/>
      <c r="I33" s="518"/>
      <c r="J33" s="534"/>
      <c r="L33" s="517"/>
      <c r="M33" s="518"/>
      <c r="N33" s="534"/>
      <c r="P33" s="517"/>
      <c r="Q33" s="518"/>
      <c r="R33" s="534"/>
    </row>
    <row r="34" spans="2:21" ht="72">
      <c r="B34" s="184" t="s">
        <v>105</v>
      </c>
      <c r="C34"/>
      <c r="D34" s="234" t="s">
        <v>159</v>
      </c>
      <c r="E34" s="234" t="s">
        <v>160</v>
      </c>
      <c r="F34" s="234" t="s">
        <v>161</v>
      </c>
      <c r="G34" s="235"/>
      <c r="H34" s="231" t="s">
        <v>162</v>
      </c>
      <c r="I34" s="232" t="s">
        <v>160</v>
      </c>
      <c r="J34" s="233" t="s">
        <v>163</v>
      </c>
      <c r="K34" s="236"/>
      <c r="L34" s="231" t="s">
        <v>164</v>
      </c>
      <c r="M34" s="232" t="s">
        <v>160</v>
      </c>
      <c r="N34" s="233" t="s">
        <v>165</v>
      </c>
      <c r="O34" s="236"/>
      <c r="P34" s="231" t="s">
        <v>166</v>
      </c>
      <c r="Q34" s="232" t="s">
        <v>160</v>
      </c>
      <c r="R34" s="233" t="s">
        <v>167</v>
      </c>
    </row>
    <row r="35" spans="2:21">
      <c r="B35" s="129" t="s">
        <v>70</v>
      </c>
      <c r="C35"/>
      <c r="D35" s="129">
        <v>624</v>
      </c>
      <c r="E35" s="129">
        <v>150</v>
      </c>
      <c r="F35" s="129">
        <v>474</v>
      </c>
      <c r="G35" s="129"/>
      <c r="H35" s="116">
        <v>1826</v>
      </c>
      <c r="I35" s="116">
        <v>148</v>
      </c>
      <c r="J35" s="116">
        <v>1678</v>
      </c>
      <c r="K35" s="174"/>
      <c r="L35" s="116">
        <v>3183</v>
      </c>
      <c r="M35" s="116">
        <v>162</v>
      </c>
      <c r="N35" s="116">
        <v>3021</v>
      </c>
      <c r="P35" s="116">
        <v>1956</v>
      </c>
      <c r="Q35" s="116">
        <v>201</v>
      </c>
      <c r="R35" s="116">
        <v>1755</v>
      </c>
      <c r="S35" s="174"/>
      <c r="T35" s="174"/>
      <c r="U35" s="174"/>
    </row>
    <row r="36" spans="2:21">
      <c r="B36" s="129" t="s">
        <v>5</v>
      </c>
      <c r="C36"/>
      <c r="D36" s="129">
        <v>-772</v>
      </c>
      <c r="E36" s="129">
        <v>-150</v>
      </c>
      <c r="F36" s="129">
        <v>-621</v>
      </c>
      <c r="G36" s="129"/>
      <c r="H36" s="116">
        <v>-689</v>
      </c>
      <c r="I36" s="116">
        <v>-148</v>
      </c>
      <c r="J36" s="116">
        <v>-541</v>
      </c>
      <c r="K36" s="174"/>
      <c r="L36" s="116">
        <v>-1141</v>
      </c>
      <c r="M36" s="116">
        <v>-162</v>
      </c>
      <c r="N36" s="116">
        <v>-979</v>
      </c>
      <c r="P36" s="116">
        <v>-1524</v>
      </c>
      <c r="Q36" s="116">
        <v>-201</v>
      </c>
      <c r="R36" s="116">
        <v>-1324</v>
      </c>
      <c r="S36" s="174"/>
      <c r="T36" s="174"/>
      <c r="U36" s="174"/>
    </row>
    <row r="37" spans="2:21">
      <c r="B37" s="254" t="s">
        <v>55</v>
      </c>
      <c r="C37"/>
      <c r="D37" s="269">
        <v>-616</v>
      </c>
      <c r="E37" s="269">
        <v>-150</v>
      </c>
      <c r="F37" s="269">
        <v>-465</v>
      </c>
      <c r="G37" s="269"/>
      <c r="H37" s="262">
        <v>-724</v>
      </c>
      <c r="I37" s="262">
        <v>-148</v>
      </c>
      <c r="J37" s="262">
        <v>-576</v>
      </c>
      <c r="K37" s="256"/>
      <c r="L37" s="262">
        <v>-1161</v>
      </c>
      <c r="M37" s="262">
        <v>-162</v>
      </c>
      <c r="N37" s="262">
        <v>-998</v>
      </c>
      <c r="O37" s="268"/>
      <c r="P37" s="262">
        <v>-1565</v>
      </c>
      <c r="Q37" s="262">
        <v>-201</v>
      </c>
      <c r="R37" s="262">
        <v>-1365</v>
      </c>
      <c r="S37" s="174"/>
      <c r="T37" s="174"/>
      <c r="U37" s="174"/>
    </row>
    <row r="38" spans="2:21">
      <c r="B38" s="254" t="s">
        <v>210</v>
      </c>
      <c r="C38"/>
      <c r="D38" s="269">
        <v>-156</v>
      </c>
      <c r="E38" s="269"/>
      <c r="F38" s="269">
        <v>-156</v>
      </c>
      <c r="G38" s="269"/>
      <c r="H38" s="263">
        <v>35</v>
      </c>
      <c r="I38" s="263"/>
      <c r="J38" s="263">
        <v>35</v>
      </c>
      <c r="K38" s="256"/>
      <c r="L38" s="263">
        <v>19</v>
      </c>
      <c r="M38" s="263"/>
      <c r="N38" s="263">
        <v>19</v>
      </c>
      <c r="O38" s="268"/>
      <c r="P38" s="263">
        <v>41</v>
      </c>
      <c r="Q38" s="263"/>
      <c r="R38" s="263">
        <v>41</v>
      </c>
      <c r="S38" s="174"/>
      <c r="T38" s="174"/>
      <c r="U38" s="174"/>
    </row>
    <row r="39" spans="2:21">
      <c r="B39" s="129" t="s">
        <v>101</v>
      </c>
      <c r="C39"/>
      <c r="D39" s="129">
        <v>-46</v>
      </c>
      <c r="E39" s="129"/>
      <c r="F39" s="129">
        <v>-46</v>
      </c>
      <c r="G39" s="129"/>
      <c r="H39" s="117">
        <v>-661</v>
      </c>
      <c r="I39" s="117"/>
      <c r="J39" s="117">
        <v>-661</v>
      </c>
      <c r="K39" s="174"/>
      <c r="L39" s="117">
        <v>-341</v>
      </c>
      <c r="M39" s="117"/>
      <c r="N39" s="117">
        <v>-341</v>
      </c>
      <c r="P39" s="117">
        <v>-2204</v>
      </c>
      <c r="Q39" s="117"/>
      <c r="R39" s="117">
        <v>-2204</v>
      </c>
      <c r="S39" s="174"/>
      <c r="T39" s="174"/>
      <c r="U39" s="174"/>
    </row>
    <row r="40" spans="2:21">
      <c r="B40" s="127" t="s">
        <v>102</v>
      </c>
      <c r="C40"/>
      <c r="D40" s="127">
        <v>-194</v>
      </c>
      <c r="E40" s="127"/>
      <c r="F40" s="127">
        <v>-194</v>
      </c>
      <c r="G40" s="215"/>
      <c r="H40" s="114">
        <v>476</v>
      </c>
      <c r="I40" s="114"/>
      <c r="J40" s="114">
        <v>476</v>
      </c>
      <c r="K40" s="174"/>
      <c r="L40" s="114">
        <v>1701</v>
      </c>
      <c r="M40" s="114"/>
      <c r="N40" s="114">
        <v>1701</v>
      </c>
      <c r="P40" s="114">
        <v>-1773</v>
      </c>
      <c r="Q40" s="114"/>
      <c r="R40" s="114">
        <v>-1773</v>
      </c>
      <c r="S40" s="174"/>
      <c r="T40" s="174"/>
      <c r="U40" s="174"/>
    </row>
    <row r="41" spans="2:21">
      <c r="B41" s="130"/>
      <c r="C41"/>
      <c r="D41" s="130"/>
      <c r="E41" s="130"/>
      <c r="F41" s="130"/>
      <c r="G41" s="219"/>
      <c r="H41" s="18"/>
      <c r="I41" s="220"/>
      <c r="J41" s="221"/>
    </row>
    <row r="42" spans="2:21" ht="30" customHeight="1">
      <c r="B42" s="135" t="s">
        <v>14</v>
      </c>
      <c r="C42"/>
      <c r="D42" s="535"/>
      <c r="E42" s="511"/>
      <c r="F42" s="511"/>
      <c r="G42" s="222"/>
      <c r="H42" s="535"/>
      <c r="I42" s="511"/>
      <c r="J42" s="511"/>
      <c r="L42" s="517"/>
      <c r="M42" s="518"/>
      <c r="N42" s="534"/>
      <c r="P42" s="517"/>
      <c r="Q42" s="518"/>
      <c r="R42" s="534"/>
    </row>
    <row r="43" spans="2:21" ht="72">
      <c r="B43" s="131" t="s">
        <v>4</v>
      </c>
      <c r="C43"/>
      <c r="D43" s="232" t="s">
        <v>159</v>
      </c>
      <c r="E43" s="232" t="s">
        <v>160</v>
      </c>
      <c r="F43" s="233" t="s">
        <v>161</v>
      </c>
      <c r="G43" s="235"/>
      <c r="H43" s="231" t="s">
        <v>162</v>
      </c>
      <c r="I43" s="232" t="s">
        <v>160</v>
      </c>
      <c r="J43" s="233" t="s">
        <v>163</v>
      </c>
      <c r="K43" s="236"/>
      <c r="L43" s="231" t="s">
        <v>164</v>
      </c>
      <c r="M43" s="232" t="s">
        <v>160</v>
      </c>
      <c r="N43" s="233" t="s">
        <v>165</v>
      </c>
      <c r="O43" s="236"/>
      <c r="P43" s="231" t="s">
        <v>166</v>
      </c>
      <c r="Q43" s="232" t="s">
        <v>160</v>
      </c>
      <c r="R43" s="233" t="s">
        <v>167</v>
      </c>
    </row>
    <row r="44" spans="2:21">
      <c r="B44" s="129" t="s">
        <v>81</v>
      </c>
      <c r="C44"/>
      <c r="D44" s="139">
        <v>1044</v>
      </c>
      <c r="E44" s="139"/>
      <c r="F44" s="139">
        <v>1044</v>
      </c>
      <c r="G44" s="223"/>
      <c r="H44" s="139">
        <v>1139</v>
      </c>
      <c r="I44" s="140"/>
      <c r="J44" s="139">
        <v>1139</v>
      </c>
      <c r="L44" s="139">
        <v>1277</v>
      </c>
      <c r="M44" s="140"/>
      <c r="N44" s="139">
        <v>1277</v>
      </c>
      <c r="P44" s="139">
        <v>1256</v>
      </c>
      <c r="Q44" s="140"/>
      <c r="R44" s="139">
        <v>1256</v>
      </c>
      <c r="S44" s="174"/>
      <c r="T44" s="174"/>
      <c r="U44" s="174"/>
    </row>
    <row r="45" spans="2:21">
      <c r="B45" s="270" t="s">
        <v>78</v>
      </c>
      <c r="C45"/>
      <c r="D45" s="264">
        <v>390</v>
      </c>
      <c r="E45" s="264"/>
      <c r="F45" s="264">
        <v>390</v>
      </c>
      <c r="G45" s="271"/>
      <c r="H45" s="264">
        <v>449</v>
      </c>
      <c r="I45" s="264"/>
      <c r="J45" s="264">
        <v>449</v>
      </c>
      <c r="K45" s="268"/>
      <c r="L45" s="264">
        <v>486</v>
      </c>
      <c r="M45" s="264"/>
      <c r="N45" s="264">
        <v>486</v>
      </c>
      <c r="O45" s="268"/>
      <c r="P45" s="264">
        <v>456</v>
      </c>
      <c r="Q45" s="264"/>
      <c r="R45" s="264">
        <v>456</v>
      </c>
      <c r="S45" s="174"/>
      <c r="T45" s="174"/>
      <c r="U45" s="174"/>
    </row>
    <row r="46" spans="2:21">
      <c r="B46" s="259" t="s">
        <v>79</v>
      </c>
      <c r="C46"/>
      <c r="D46" s="264">
        <v>406</v>
      </c>
      <c r="E46" s="264"/>
      <c r="F46" s="264">
        <v>406</v>
      </c>
      <c r="G46" s="267"/>
      <c r="H46" s="264">
        <v>453</v>
      </c>
      <c r="I46" s="264"/>
      <c r="J46" s="264">
        <v>453</v>
      </c>
      <c r="K46" s="268"/>
      <c r="L46" s="264">
        <v>497</v>
      </c>
      <c r="M46" s="264"/>
      <c r="N46" s="264">
        <v>497</v>
      </c>
      <c r="O46" s="268"/>
      <c r="P46" s="264">
        <v>485</v>
      </c>
      <c r="Q46" s="264"/>
      <c r="R46" s="264">
        <v>485</v>
      </c>
      <c r="S46" s="174"/>
      <c r="T46" s="174"/>
      <c r="U46" s="174"/>
    </row>
    <row r="47" spans="2:21">
      <c r="B47" s="259" t="s">
        <v>76</v>
      </c>
      <c r="C47"/>
      <c r="D47" s="264">
        <v>86</v>
      </c>
      <c r="E47" s="264"/>
      <c r="F47" s="264">
        <v>86</v>
      </c>
      <c r="G47" s="269"/>
      <c r="H47" s="264">
        <v>80</v>
      </c>
      <c r="I47" s="264"/>
      <c r="J47" s="264">
        <v>80</v>
      </c>
      <c r="K47" s="268"/>
      <c r="L47" s="264">
        <v>64</v>
      </c>
      <c r="M47" s="264"/>
      <c r="N47" s="264">
        <v>64</v>
      </c>
      <c r="O47" s="268"/>
      <c r="P47" s="264">
        <v>38</v>
      </c>
      <c r="Q47" s="264"/>
      <c r="R47" s="264">
        <v>38</v>
      </c>
      <c r="S47" s="174"/>
      <c r="T47" s="174"/>
      <c r="U47" s="174"/>
    </row>
    <row r="48" spans="2:21">
      <c r="B48" s="259" t="s">
        <v>23</v>
      </c>
      <c r="C48"/>
      <c r="D48" s="264">
        <v>95</v>
      </c>
      <c r="E48" s="264"/>
      <c r="F48" s="264">
        <v>95</v>
      </c>
      <c r="G48" s="269"/>
      <c r="H48" s="264">
        <v>81</v>
      </c>
      <c r="I48" s="264"/>
      <c r="J48" s="264">
        <v>81</v>
      </c>
      <c r="K48" s="268"/>
      <c r="L48" s="264">
        <v>148</v>
      </c>
      <c r="M48" s="264"/>
      <c r="N48" s="264">
        <v>148</v>
      </c>
      <c r="O48" s="268"/>
      <c r="P48" s="264">
        <v>195</v>
      </c>
      <c r="Q48" s="264"/>
      <c r="R48" s="264">
        <v>195</v>
      </c>
      <c r="S48" s="174"/>
      <c r="T48" s="174"/>
      <c r="U48" s="174"/>
    </row>
    <row r="49" spans="2:21">
      <c r="B49" s="259" t="s">
        <v>80</v>
      </c>
      <c r="C49"/>
      <c r="D49" s="264">
        <v>68</v>
      </c>
      <c r="E49" s="264"/>
      <c r="F49" s="264">
        <v>68</v>
      </c>
      <c r="G49" s="269"/>
      <c r="H49" s="264">
        <v>76</v>
      </c>
      <c r="I49" s="264"/>
      <c r="J49" s="264">
        <v>76</v>
      </c>
      <c r="K49" s="268"/>
      <c r="L49" s="264">
        <v>81</v>
      </c>
      <c r="M49" s="264"/>
      <c r="N49" s="264">
        <v>81</v>
      </c>
      <c r="O49" s="268"/>
      <c r="P49" s="264">
        <v>82</v>
      </c>
      <c r="Q49" s="264"/>
      <c r="R49" s="264">
        <v>82</v>
      </c>
      <c r="S49" s="174"/>
      <c r="T49" s="174"/>
      <c r="U49" s="174"/>
    </row>
    <row r="50" spans="2:21">
      <c r="B50" s="129" t="s">
        <v>103</v>
      </c>
      <c r="C50"/>
      <c r="D50" s="139">
        <v>306</v>
      </c>
      <c r="E50" s="139">
        <v>-150</v>
      </c>
      <c r="F50" s="139">
        <v>456</v>
      </c>
      <c r="G50" s="185"/>
      <c r="H50" s="139">
        <v>315</v>
      </c>
      <c r="I50" s="139">
        <v>-148</v>
      </c>
      <c r="J50" s="139">
        <v>463</v>
      </c>
      <c r="L50" s="139">
        <v>213</v>
      </c>
      <c r="M50" s="139">
        <v>-162</v>
      </c>
      <c r="N50" s="139">
        <v>376</v>
      </c>
      <c r="P50" s="139">
        <v>253</v>
      </c>
      <c r="Q50" s="139">
        <v>-201</v>
      </c>
      <c r="R50" s="139">
        <v>454</v>
      </c>
      <c r="S50" s="174"/>
      <c r="T50" s="174"/>
      <c r="U50" s="174"/>
    </row>
    <row r="51" spans="2:21">
      <c r="B51" s="129" t="s">
        <v>83</v>
      </c>
      <c r="C51"/>
      <c r="D51" s="139">
        <v>1240</v>
      </c>
      <c r="E51" s="139"/>
      <c r="F51" s="139">
        <v>1240</v>
      </c>
      <c r="G51" s="129"/>
      <c r="H51" s="139">
        <v>1343</v>
      </c>
      <c r="I51" s="139"/>
      <c r="J51" s="139">
        <v>1343</v>
      </c>
      <c r="L51" s="139">
        <v>1425</v>
      </c>
      <c r="M51" s="139"/>
      <c r="N51" s="139">
        <v>1425</v>
      </c>
      <c r="P51" s="139">
        <v>1502</v>
      </c>
      <c r="Q51" s="139"/>
      <c r="R51" s="139">
        <v>1502</v>
      </c>
      <c r="S51" s="174"/>
      <c r="T51" s="174"/>
      <c r="U51" s="174"/>
    </row>
    <row r="52" spans="2:21">
      <c r="B52" s="272" t="s">
        <v>90</v>
      </c>
      <c r="C52"/>
      <c r="D52" s="264">
        <v>400</v>
      </c>
      <c r="E52" s="264"/>
      <c r="F52" s="264">
        <v>400</v>
      </c>
      <c r="G52" s="271"/>
      <c r="H52" s="264">
        <v>466</v>
      </c>
      <c r="I52" s="264"/>
      <c r="J52" s="264">
        <v>466</v>
      </c>
      <c r="K52" s="268"/>
      <c r="L52" s="264">
        <v>517</v>
      </c>
      <c r="M52" s="264"/>
      <c r="N52" s="264">
        <v>517</v>
      </c>
      <c r="O52" s="268"/>
      <c r="P52" s="264">
        <v>537</v>
      </c>
      <c r="Q52" s="264"/>
      <c r="R52" s="264">
        <v>537</v>
      </c>
      <c r="S52" s="174"/>
      <c r="T52" s="174"/>
      <c r="U52" s="174"/>
    </row>
    <row r="53" spans="2:21">
      <c r="B53" s="261" t="s">
        <v>82</v>
      </c>
      <c r="C53"/>
      <c r="D53" s="264">
        <v>710</v>
      </c>
      <c r="E53" s="264"/>
      <c r="F53" s="264">
        <v>710</v>
      </c>
      <c r="G53" s="273"/>
      <c r="H53" s="264">
        <v>761</v>
      </c>
      <c r="I53" s="264"/>
      <c r="J53" s="264">
        <v>761</v>
      </c>
      <c r="K53" s="268"/>
      <c r="L53" s="264">
        <v>750</v>
      </c>
      <c r="M53" s="264"/>
      <c r="N53" s="264">
        <v>750</v>
      </c>
      <c r="O53" s="268"/>
      <c r="P53" s="264">
        <v>793</v>
      </c>
      <c r="Q53" s="264"/>
      <c r="R53" s="264">
        <v>793</v>
      </c>
      <c r="S53" s="174"/>
      <c r="T53" s="174"/>
      <c r="U53" s="174"/>
    </row>
    <row r="54" spans="2:21">
      <c r="B54" s="261" t="s">
        <v>104</v>
      </c>
      <c r="C54"/>
      <c r="D54" s="262">
        <v>129</v>
      </c>
      <c r="E54" s="262"/>
      <c r="F54" s="262">
        <v>129</v>
      </c>
      <c r="G54" s="273"/>
      <c r="H54" s="262">
        <v>116</v>
      </c>
      <c r="I54" s="262"/>
      <c r="J54" s="262">
        <v>116</v>
      </c>
      <c r="K54" s="268"/>
      <c r="L54" s="262">
        <v>158</v>
      </c>
      <c r="M54" s="262"/>
      <c r="N54" s="262">
        <v>158</v>
      </c>
      <c r="O54" s="268"/>
      <c r="P54" s="262">
        <v>171</v>
      </c>
      <c r="Q54" s="262"/>
      <c r="R54" s="262">
        <v>171</v>
      </c>
      <c r="S54" s="174"/>
      <c r="T54" s="174"/>
      <c r="U54" s="174"/>
    </row>
    <row r="55" spans="2:21">
      <c r="B55" s="133" t="s">
        <v>6</v>
      </c>
      <c r="C55"/>
      <c r="D55" s="224">
        <v>2590</v>
      </c>
      <c r="E55" s="43">
        <v>-150</v>
      </c>
      <c r="F55" s="224">
        <v>2740</v>
      </c>
      <c r="G55" s="132"/>
      <c r="H55" s="141">
        <v>2797</v>
      </c>
      <c r="I55" s="141">
        <v>-148</v>
      </c>
      <c r="J55" s="141">
        <v>2944</v>
      </c>
      <c r="L55" s="141">
        <v>2915</v>
      </c>
      <c r="M55" s="141">
        <v>-162</v>
      </c>
      <c r="N55" s="141">
        <v>3078</v>
      </c>
      <c r="P55" s="141">
        <v>3011</v>
      </c>
      <c r="Q55" s="141">
        <v>-201</v>
      </c>
      <c r="R55" s="141">
        <v>3212</v>
      </c>
      <c r="S55" s="174"/>
      <c r="T55" s="174"/>
      <c r="U55" s="174"/>
    </row>
    <row r="56" spans="2:21">
      <c r="B56" s="134" t="s">
        <v>63</v>
      </c>
      <c r="C56"/>
      <c r="D56" s="42">
        <v>124</v>
      </c>
      <c r="E56" s="42"/>
      <c r="F56" s="42">
        <v>124</v>
      </c>
      <c r="G56" s="225"/>
      <c r="H56" s="138">
        <v>186</v>
      </c>
      <c r="I56" s="138"/>
      <c r="J56" s="138">
        <v>186</v>
      </c>
      <c r="L56" s="138">
        <v>214</v>
      </c>
      <c r="M56" s="138"/>
      <c r="N56" s="138">
        <v>214</v>
      </c>
      <c r="P56" s="138">
        <v>158</v>
      </c>
      <c r="Q56" s="138"/>
      <c r="R56" s="138">
        <v>158</v>
      </c>
      <c r="S56" s="174"/>
      <c r="T56" s="174"/>
      <c r="U56" s="174"/>
    </row>
    <row r="57" spans="2:21">
      <c r="B57" s="133" t="s">
        <v>7</v>
      </c>
      <c r="C57"/>
      <c r="D57" s="224">
        <v>2714</v>
      </c>
      <c r="E57" s="43">
        <v>-150</v>
      </c>
      <c r="F57" s="224">
        <v>2864</v>
      </c>
      <c r="G57" s="134"/>
      <c r="H57" s="141">
        <v>2983</v>
      </c>
      <c r="I57" s="141">
        <v>-148</v>
      </c>
      <c r="J57" s="141">
        <v>3130</v>
      </c>
      <c r="L57" s="141">
        <v>3129</v>
      </c>
      <c r="M57" s="141">
        <v>-162</v>
      </c>
      <c r="N57" s="141">
        <v>3292</v>
      </c>
      <c r="P57" s="141">
        <v>3169</v>
      </c>
      <c r="Q57" s="141">
        <v>-201</v>
      </c>
      <c r="R57" s="141">
        <v>3370</v>
      </c>
      <c r="S57" s="174"/>
      <c r="T57" s="174"/>
      <c r="U57" s="174"/>
    </row>
    <row r="58" spans="2:21">
      <c r="C58"/>
    </row>
    <row r="59" spans="2:21">
      <c r="C59"/>
    </row>
    <row r="60" spans="2:21">
      <c r="C60"/>
    </row>
    <row r="61" spans="2:21">
      <c r="C61"/>
    </row>
    <row r="62" spans="2:21">
      <c r="C62"/>
    </row>
    <row r="63" spans="2:21">
      <c r="C63"/>
    </row>
    <row r="64" spans="2:21">
      <c r="C64"/>
    </row>
    <row r="65" spans="3:3">
      <c r="C65"/>
    </row>
    <row r="66" spans="3:3">
      <c r="C66"/>
    </row>
    <row r="67" spans="3:3">
      <c r="C67"/>
    </row>
    <row r="68" spans="3:3">
      <c r="C68"/>
    </row>
    <row r="69" spans="3:3">
      <c r="C69"/>
    </row>
    <row r="70" spans="3:3">
      <c r="C70"/>
    </row>
    <row r="71" spans="3:3">
      <c r="C71"/>
    </row>
    <row r="72" spans="3:3">
      <c r="C72"/>
    </row>
    <row r="73" spans="3:3">
      <c r="C73"/>
    </row>
    <row r="74" spans="3:3">
      <c r="C74"/>
    </row>
    <row r="75" spans="3:3">
      <c r="C75"/>
    </row>
    <row r="76" spans="3:3">
      <c r="C76"/>
    </row>
    <row r="77" spans="3:3">
      <c r="C77"/>
    </row>
    <row r="78" spans="3:3">
      <c r="C78"/>
    </row>
    <row r="79" spans="3:3">
      <c r="C79"/>
    </row>
    <row r="80" spans="3:3">
      <c r="C80"/>
    </row>
    <row r="81" spans="3:3">
      <c r="C81"/>
    </row>
    <row r="82" spans="3:3">
      <c r="C82"/>
    </row>
    <row r="83" spans="3:3">
      <c r="C83"/>
    </row>
  </sheetData>
  <mergeCells count="17">
    <mergeCell ref="D33:F33"/>
    <mergeCell ref="H33:J33"/>
    <mergeCell ref="L33:N33"/>
    <mergeCell ref="P33:R33"/>
    <mergeCell ref="D42:F42"/>
    <mergeCell ref="H42:J42"/>
    <mergeCell ref="L42:N42"/>
    <mergeCell ref="P42:R42"/>
    <mergeCell ref="D19:F19"/>
    <mergeCell ref="H19:J19"/>
    <mergeCell ref="L19:N19"/>
    <mergeCell ref="P19:R19"/>
    <mergeCell ref="B2:J2"/>
    <mergeCell ref="D4:F4"/>
    <mergeCell ref="H4:J4"/>
    <mergeCell ref="L4:N4"/>
    <mergeCell ref="P4:R4"/>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4.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645718E-AF6D-4EA9-AB29-6A1BFD25484F}">
  <ds:schemaRefs>
    <ds:schemaRef ds:uri="http://schemas.microsoft.com/office/2006/metadata/longProperties"/>
  </ds:schemaRefs>
</ds:datastoreItem>
</file>

<file path=customXml/itemProps2.xml><?xml version="1.0" encoding="utf-8"?>
<ds:datastoreItem xmlns:ds="http://schemas.openxmlformats.org/officeDocument/2006/customXml" ds:itemID="{13CD5CEF-F906-4EE4-B3BC-247F8B04999D}">
  <ds:schemaRefs>
    <ds:schemaRef ds:uri="http://schemas.microsoft.com/sharepoint/v3/contenttype/forms"/>
  </ds:schemaRefs>
</ds:datastoreItem>
</file>

<file path=customXml/itemProps3.xml><?xml version="1.0" encoding="utf-8"?>
<ds:datastoreItem xmlns:ds="http://schemas.openxmlformats.org/officeDocument/2006/customXml" ds:itemID="{9F935594-B1F1-4595-8985-F60FD7E05AA6}">
  <ds:schemaRefs>
    <ds:schemaRef ds:uri="http://schemas.microsoft.com/office/2006/metadata/properties"/>
    <ds:schemaRef ds:uri="http://purl.org/dc/terms/"/>
    <ds:schemaRef ds:uri="http://schemas.openxmlformats.org/package/2006/metadata/core-properties"/>
    <ds:schemaRef ds:uri="385e2c26-6153-45bc-975f-7ffb3b8661da"/>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customXml/itemProps4.xml><?xml version="1.0" encoding="utf-8"?>
<ds:datastoreItem xmlns:ds="http://schemas.openxmlformats.org/officeDocument/2006/customXml" ds:itemID="{C80F215E-EABE-41CF-9FB7-548429E51CF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3</vt:i4>
      </vt:variant>
    </vt:vector>
  </HeadingPairs>
  <TitlesOfParts>
    <vt:vector size="13" baseType="lpstr">
      <vt:lpstr>Cover</vt:lpstr>
      <vt:lpstr>Subscriber Data</vt:lpstr>
      <vt:lpstr>ARPU (Historic)</vt:lpstr>
      <vt:lpstr>Financial Data (Historic)</vt:lpstr>
      <vt:lpstr>Financial &amp; Opr. Data (wTAS 29)</vt:lpstr>
      <vt:lpstr>Debt&amp;Cash&amp;Hedge Information</vt:lpstr>
      <vt:lpstr>TAS 29 Adoption Reconciliation</vt:lpstr>
      <vt:lpstr>IFRS 16 Adoption Reconciliation</vt:lpstr>
      <vt:lpstr>IFRS 15 Adoption Reconciliation</vt:lpstr>
      <vt:lpstr>Reclassification Explanations</vt:lpstr>
      <vt:lpstr>Cover!Print_Area</vt:lpstr>
      <vt:lpstr>'Financial &amp; Opr. Data (wTAS 29)'!Print_Area</vt:lpstr>
      <vt:lpstr>'Financial Data (Histori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mmary Financial Operational Information</dc:title>
  <dc:creator>Ömer Abdurrahman Demircan</dc:creator>
  <cp:lastModifiedBy>Hazal Koçoğlu</cp:lastModifiedBy>
  <cp:lastPrinted>2013-05-29T10:00:05Z</cp:lastPrinted>
  <dcterms:created xsi:type="dcterms:W3CDTF">2010-05-06T12:18:35Z</dcterms:created>
  <dcterms:modified xsi:type="dcterms:W3CDTF">2025-11-04T13:37: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Nergis Gündoğdu</vt:lpwstr>
  </property>
  <property fmtid="{D5CDD505-2E9C-101B-9397-08002B2CF9AE}" pid="4" name="Order">
    <vt:r8>1515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C80F2EA340C1C74692D176ECC28CA329</vt:lpwstr>
  </property>
  <property fmtid="{D5CDD505-2E9C-101B-9397-08002B2CF9AE}" pid="11" name="{A44787D4-0540-4523-9961-78E4036D8C6D}">
    <vt:lpwstr>{53A5A64D-41A8-4B58-A970-D4E1B78F8313}</vt:lpwstr>
  </property>
  <property fmtid="{D5CDD505-2E9C-101B-9397-08002B2CF9AE}" pid="12" name="Excel_AddedWatermark_PropertyName">
    <vt:lpwstr/>
  </property>
  <property fmtid="{D5CDD505-2E9C-101B-9397-08002B2CF9AE}" pid="13" name="VeriketAuthor">
    <vt:lpwstr>2FmT2mBa5I/H7boyOTx9uw==</vt:lpwstr>
  </property>
  <property fmtid="{D5CDD505-2E9C-101B-9397-08002B2CF9AE}" pid="14" name="VeriketClassification">
    <vt:lpwstr>34146887-FDCA-4ABC-81FC-8E638CD69083</vt:lpwstr>
  </property>
  <property fmtid="{D5CDD505-2E9C-101B-9397-08002B2CF9AE}" pid="15" name="DetectedPolicyPropertyName">
    <vt:lpwstr>00B85C73-D14A-4875-80D4-3B0A7C4E449E</vt:lpwstr>
  </property>
  <property fmtid="{D5CDD505-2E9C-101B-9397-08002B2CF9AE}" pid="16" name="SensitivityPropertyName">
    <vt:lpwstr>641F45E9-CB37-4624-A17F-CDD382C7D086</vt:lpwstr>
  </property>
  <property fmtid="{D5CDD505-2E9C-101B-9397-08002B2CF9AE}" pid="17" name="SensitivityPersonalDatasPropertyName">
    <vt:lpwstr/>
  </property>
  <property fmtid="{D5CDD505-2E9C-101B-9397-08002B2CF9AE}" pid="18" name="SensitivityApprovedContentPropertyName">
    <vt:lpwstr/>
  </property>
  <property fmtid="{D5CDD505-2E9C-101B-9397-08002B2CF9AE}" pid="19" name="SensitivityCanExportContentPropertyName">
    <vt:lpwstr/>
  </property>
  <property fmtid="{D5CDD505-2E9C-101B-9397-08002B2CF9AE}" pid="20" name="SensitivityDataRetentionPeriodPropertyName">
    <vt:lpwstr/>
  </property>
  <property fmtid="{D5CDD505-2E9C-101B-9397-08002B2CF9AE}" pid="21" name="DetectedKeywordsPropertyName">
    <vt:lpwstr>5537 6729 8568 9659,5509 1257 1389 1307,4495 4495 7350 3961,4769 4741 5095 8262,4486 5076 5312 5681,4262 4036 5225 5481,TL,TL,TL,TL,TL,TL,TL,TRY,TL,TL,TL,TL,TL,TL,TL,TL,TRY,TL,TL,USD,EUR,TL,USD,EUR,TL,USD,EUR,EUR,TL,TL,TL,TL,TL,TL,TL,TL,TL,TL,TL,TL,TL,TL,maintenance,CAPEX,OPEX</vt:lpwstr>
  </property>
</Properties>
</file>